        <cell r="BB477">
            <v>11801</v>
          </cell>
          <cell r="BC477">
            <v>923</v>
          </cell>
          <cell r="BD477">
            <v>0</v>
          </cell>
          <cell r="BE477">
            <v>12724</v>
          </cell>
          <cell r="BF477">
            <v>-79</v>
          </cell>
          <cell r="BG477">
            <v>0</v>
          </cell>
          <cell r="BH477">
            <v>0</v>
          </cell>
          <cell r="BI477">
            <v>-79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16023.65</v>
          </cell>
          <cell r="CA477">
            <v>8853</v>
          </cell>
          <cell r="CB477">
            <v>0</v>
          </cell>
          <cell r="CC477">
            <v>24876.65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730.94</v>
          </cell>
          <cell r="CI477">
            <v>1026.8</v>
          </cell>
          <cell r="CJ477">
            <v>1461.5</v>
          </cell>
          <cell r="CK477">
            <v>3219.24</v>
          </cell>
          <cell r="CL477">
            <v>13249.55</v>
          </cell>
          <cell r="CM477">
            <v>19421.27</v>
          </cell>
          <cell r="CN477">
            <v>17035.12</v>
          </cell>
          <cell r="CO477">
            <v>49705.94</v>
          </cell>
          <cell r="CP477">
            <v>5553.18</v>
          </cell>
          <cell r="CQ477">
            <v>6731.6</v>
          </cell>
          <cell r="CR477">
            <v>3482.49</v>
          </cell>
          <cell r="CS477">
            <v>15767.27</v>
          </cell>
          <cell r="CT477">
            <v>19470.68</v>
          </cell>
          <cell r="CU477">
            <v>38015.800000000003</v>
          </cell>
          <cell r="CV477">
            <v>34252.86</v>
          </cell>
          <cell r="CW477">
            <v>91739.34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21218.63</v>
          </cell>
          <cell r="DC477">
            <v>43985.59</v>
          </cell>
          <cell r="DD477">
            <v>38945.83</v>
          </cell>
          <cell r="DE477">
            <v>104150.05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60222.98</v>
          </cell>
          <cell r="DO477">
            <v>109181.06</v>
          </cell>
          <cell r="DP477">
            <v>95177.8</v>
          </cell>
          <cell r="DQ477">
            <v>264581.84000000003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7374</v>
          </cell>
          <cell r="FH477">
            <v>0</v>
          </cell>
          <cell r="FI477">
            <v>7374</v>
          </cell>
          <cell r="FJ477">
            <v>730.94</v>
          </cell>
          <cell r="FK477">
            <v>1026.8</v>
          </cell>
          <cell r="FL477">
            <v>1461.5</v>
          </cell>
          <cell r="FM477">
            <v>3219.24</v>
          </cell>
          <cell r="FN477">
            <v>17551.2</v>
          </cell>
          <cell r="FO477">
            <v>19977.27</v>
          </cell>
          <cell r="FP477">
            <v>17035.12</v>
          </cell>
          <cell r="FQ477">
            <v>54563.59</v>
          </cell>
          <cell r="FR477">
            <v>17275.18</v>
          </cell>
          <cell r="FS477">
            <v>7654.6</v>
          </cell>
          <cell r="FT477">
            <v>3482.49</v>
          </cell>
          <cell r="FU477">
            <v>28412.27</v>
          </cell>
          <cell r="FV477">
            <v>19391.68</v>
          </cell>
          <cell r="FW477">
            <v>38015.800000000003</v>
          </cell>
          <cell r="FX477">
            <v>34252.86</v>
          </cell>
          <cell r="FY477">
            <v>91660.34</v>
          </cell>
          <cell r="FZ477">
            <v>0</v>
          </cell>
          <cell r="GA477">
            <v>0</v>
          </cell>
          <cell r="GB477">
            <v>0</v>
          </cell>
          <cell r="GC477">
            <v>0</v>
          </cell>
          <cell r="GD477">
            <v>21218.63</v>
          </cell>
          <cell r="GE477">
            <v>43985.59</v>
          </cell>
          <cell r="GF477">
            <v>38945.83</v>
          </cell>
          <cell r="GG477">
            <v>104150.05</v>
          </cell>
          <cell r="GH477">
            <v>0</v>
          </cell>
          <cell r="GI477">
            <v>0</v>
          </cell>
          <cell r="GJ477">
            <v>0</v>
          </cell>
          <cell r="GK477">
            <v>0</v>
          </cell>
          <cell r="GL477">
            <v>0</v>
          </cell>
          <cell r="GM477">
            <v>0</v>
          </cell>
          <cell r="GN477">
            <v>0</v>
          </cell>
          <cell r="GO477">
            <v>0</v>
          </cell>
          <cell r="GP477">
            <v>76167.63</v>
          </cell>
          <cell r="GQ477">
            <v>118034.06</v>
          </cell>
          <cell r="GR477">
            <v>95177.8</v>
          </cell>
          <cell r="GS477">
            <v>289379.49</v>
          </cell>
          <cell r="GU477">
            <v>54218.060000000005</v>
          </cell>
          <cell r="GV477">
            <v>73021.670000000013</v>
          </cell>
          <cell r="GW477">
            <v>54770.47</v>
          </cell>
          <cell r="GX477">
            <v>0</v>
          </cell>
          <cell r="GY477">
            <v>21949.57</v>
          </cell>
          <cell r="GZ477">
            <v>45012.39</v>
          </cell>
          <cell r="HA477">
            <v>40407.33</v>
          </cell>
          <cell r="HB477">
            <v>0</v>
          </cell>
        </row>
        <row r="478">
          <cell r="A478" t="str">
            <v>OKCZN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297</v>
          </cell>
          <cell r="AR478">
            <v>0</v>
          </cell>
          <cell r="AS478">
            <v>297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792</v>
          </cell>
          <cell r="AY478">
            <v>891</v>
          </cell>
          <cell r="AZ478">
            <v>0</v>
          </cell>
          <cell r="BA478">
            <v>1683</v>
          </cell>
          <cell r="BB478">
            <v>13832.28</v>
          </cell>
          <cell r="BC478">
            <v>4622</v>
          </cell>
          <cell r="BD478">
            <v>690</v>
          </cell>
          <cell r="BE478">
            <v>19144.28</v>
          </cell>
          <cell r="BF478">
            <v>792</v>
          </cell>
          <cell r="BG478">
            <v>99</v>
          </cell>
          <cell r="BH478">
            <v>0</v>
          </cell>
          <cell r="BI478">
            <v>891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15416.28</v>
          </cell>
          <cell r="CA478">
            <v>5909</v>
          </cell>
          <cell r="CB478">
            <v>690</v>
          </cell>
          <cell r="CC478">
            <v>22015.279999999999</v>
          </cell>
          <cell r="CD478">
            <v>0</v>
          </cell>
          <cell r="CE478">
            <v>2883.68</v>
          </cell>
          <cell r="CF478">
            <v>0</v>
          </cell>
          <cell r="CG478">
            <v>2883.68</v>
          </cell>
          <cell r="CH478">
            <v>7918.62</v>
          </cell>
          <cell r="CI478">
            <v>9572.02</v>
          </cell>
          <cell r="CJ478">
            <v>874</v>
          </cell>
          <cell r="CK478">
            <v>18364.64</v>
          </cell>
          <cell r="CL478">
            <v>15940.81</v>
          </cell>
          <cell r="CM478">
            <v>16721.080000000002</v>
          </cell>
          <cell r="CN478">
            <v>4953.9799999999996</v>
          </cell>
          <cell r="CO478">
            <v>37615.870000000003</v>
          </cell>
          <cell r="CP478">
            <v>13878.94</v>
          </cell>
          <cell r="CQ478">
            <v>16477.79</v>
          </cell>
          <cell r="CR478">
            <v>8271.84</v>
          </cell>
          <cell r="CS478">
            <v>38628.57</v>
          </cell>
          <cell r="CT478">
            <v>26369.66</v>
          </cell>
          <cell r="CU478">
            <v>30508.47</v>
          </cell>
          <cell r="CV478">
            <v>10826.2</v>
          </cell>
          <cell r="CW478">
            <v>67704.33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41876.03</v>
          </cell>
          <cell r="DC478">
            <v>28695.31</v>
          </cell>
          <cell r="DD478">
            <v>26436.21</v>
          </cell>
          <cell r="DE478">
            <v>97007.55</v>
          </cell>
          <cell r="DF478">
            <v>0</v>
          </cell>
          <cell r="DG478">
            <v>2055</v>
          </cell>
          <cell r="DH478">
            <v>0</v>
          </cell>
          <cell r="DI478">
            <v>2055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105984.06</v>
          </cell>
          <cell r="DO478">
            <v>106913.35</v>
          </cell>
          <cell r="DP478">
            <v>51362.23</v>
          </cell>
          <cell r="DQ478">
            <v>264259.64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3180.68</v>
          </cell>
          <cell r="FH478">
            <v>0</v>
          </cell>
          <cell r="FI478">
            <v>3180.68</v>
          </cell>
          <cell r="FJ478">
            <v>7918.62</v>
          </cell>
          <cell r="FK478">
            <v>9572.02</v>
          </cell>
          <cell r="FL478">
            <v>874</v>
          </cell>
          <cell r="FM478">
            <v>18364.64</v>
          </cell>
          <cell r="FN478">
            <v>16732.810000000001</v>
          </cell>
          <cell r="FO478">
            <v>17612.080000000002</v>
          </cell>
          <cell r="FP478">
            <v>4953.9799999999996</v>
          </cell>
          <cell r="FQ478">
            <v>39298.870000000003</v>
          </cell>
          <cell r="FR478">
            <v>27711.22</v>
          </cell>
          <cell r="FS478">
            <v>21099.79</v>
          </cell>
          <cell r="FT478">
            <v>8961.84</v>
          </cell>
          <cell r="FU478">
            <v>57772.85</v>
          </cell>
          <cell r="FV478">
            <v>27161.66</v>
          </cell>
          <cell r="FW478">
            <v>30607.47</v>
          </cell>
          <cell r="FX478">
            <v>10826.2</v>
          </cell>
          <cell r="FY478">
            <v>68595.33</v>
          </cell>
          <cell r="FZ478">
            <v>0</v>
          </cell>
          <cell r="GA478">
            <v>0</v>
          </cell>
          <cell r="GB478">
            <v>0</v>
          </cell>
          <cell r="GC478">
            <v>0</v>
          </cell>
          <cell r="GD478">
            <v>41876.03</v>
          </cell>
          <cell r="GE478">
            <v>28695.31</v>
          </cell>
          <cell r="GF478">
            <v>26436.21</v>
          </cell>
          <cell r="GG478">
            <v>97007.55</v>
          </cell>
          <cell r="GH478">
            <v>0</v>
          </cell>
          <cell r="GI478">
            <v>2055</v>
          </cell>
          <cell r="GJ478">
            <v>0</v>
          </cell>
          <cell r="GK478">
            <v>2055</v>
          </cell>
          <cell r="GL478">
            <v>0</v>
          </cell>
          <cell r="GM478">
            <v>0</v>
          </cell>
          <cell r="GN478">
            <v>0</v>
          </cell>
          <cell r="GO478">
            <v>0</v>
          </cell>
          <cell r="GP478">
            <v>121400.34</v>
          </cell>
          <cell r="GQ478">
            <v>112822.35</v>
          </cell>
          <cell r="GR478">
            <v>52052.23</v>
          </cell>
          <cell r="GS478">
            <v>286274.92</v>
          </cell>
          <cell r="GU478">
            <v>71605.69</v>
          </cell>
          <cell r="GV478">
            <v>72500.02</v>
          </cell>
          <cell r="GW478">
            <v>24742.02</v>
          </cell>
          <cell r="GX478">
            <v>0</v>
          </cell>
          <cell r="GY478">
            <v>49794.65</v>
          </cell>
          <cell r="GZ478">
            <v>40322.33</v>
          </cell>
          <cell r="HA478">
            <v>27310.21</v>
          </cell>
          <cell r="HB478">
            <v>0</v>
          </cell>
        </row>
        <row r="479">
          <cell r="A479" t="str">
            <v>OKCZO</v>
          </cell>
          <cell r="B479">
            <v>0</v>
          </cell>
          <cell r="C479">
            <v>13167</v>
          </cell>
          <cell r="D479">
            <v>22505</v>
          </cell>
          <cell r="E479">
            <v>35672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18240</v>
          </cell>
          <cell r="O479">
            <v>4275</v>
          </cell>
          <cell r="P479">
            <v>2444</v>
          </cell>
          <cell r="Q479">
            <v>24959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18240</v>
          </cell>
          <cell r="AM479">
            <v>17442</v>
          </cell>
          <cell r="AN479">
            <v>24949</v>
          </cell>
          <cell r="AO479">
            <v>60631</v>
          </cell>
          <cell r="AP479">
            <v>0</v>
          </cell>
          <cell r="AQ479">
            <v>3113</v>
          </cell>
          <cell r="AR479">
            <v>69</v>
          </cell>
          <cell r="AS479">
            <v>3182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336</v>
          </cell>
          <cell r="AY479">
            <v>5394</v>
          </cell>
          <cell r="AZ479">
            <v>0</v>
          </cell>
          <cell r="BA479">
            <v>5730</v>
          </cell>
          <cell r="BB479">
            <v>36449</v>
          </cell>
          <cell r="BC479">
            <v>36730</v>
          </cell>
          <cell r="BD479">
            <v>14094</v>
          </cell>
          <cell r="BE479">
            <v>87273</v>
          </cell>
          <cell r="BF479">
            <v>0</v>
          </cell>
          <cell r="BG479">
            <v>891</v>
          </cell>
          <cell r="BH479">
            <v>0</v>
          </cell>
          <cell r="BI479">
            <v>891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36785</v>
          </cell>
          <cell r="CA479">
            <v>46128</v>
          </cell>
          <cell r="CB479">
            <v>14163</v>
          </cell>
          <cell r="CC479">
            <v>97076</v>
          </cell>
          <cell r="CD479">
            <v>0</v>
          </cell>
          <cell r="CE479">
            <v>94.05</v>
          </cell>
          <cell r="CF479">
            <v>0</v>
          </cell>
          <cell r="CG479">
            <v>94.05</v>
          </cell>
          <cell r="CH479">
            <v>31513.33</v>
          </cell>
          <cell r="CI479">
            <v>31318.67</v>
          </cell>
          <cell r="CJ479">
            <v>8527.01</v>
          </cell>
          <cell r="CK479">
            <v>71359.009999999995</v>
          </cell>
          <cell r="CL479">
            <v>26466.6</v>
          </cell>
          <cell r="CM479">
            <v>16628.09</v>
          </cell>
          <cell r="CN479">
            <v>4943.5200000000004</v>
          </cell>
          <cell r="CO479">
            <v>48038.21</v>
          </cell>
          <cell r="CP479">
            <v>27656.41</v>
          </cell>
          <cell r="CQ479">
            <v>45539.62</v>
          </cell>
          <cell r="CR479">
            <v>22888</v>
          </cell>
          <cell r="CS479">
            <v>96084.03</v>
          </cell>
          <cell r="CT479">
            <v>29277.31</v>
          </cell>
          <cell r="CU479">
            <v>32306.94</v>
          </cell>
          <cell r="CV479">
            <v>14023.21</v>
          </cell>
          <cell r="CW479">
            <v>75607.460000000006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40560.480000000003</v>
          </cell>
          <cell r="DC479">
            <v>24356.49</v>
          </cell>
          <cell r="DD479">
            <v>12277.41</v>
          </cell>
          <cell r="DE479">
            <v>77194.38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155474.13</v>
          </cell>
          <cell r="DO479">
            <v>150243.85999999999</v>
          </cell>
          <cell r="DP479">
            <v>62659.15</v>
          </cell>
          <cell r="DQ479">
            <v>368377.14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74</v>
          </cell>
          <cell r="EG479">
            <v>74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74</v>
          </cell>
          <cell r="FE479">
            <v>74</v>
          </cell>
          <cell r="FF479">
            <v>0</v>
          </cell>
          <cell r="FG479">
            <v>16374.05</v>
          </cell>
          <cell r="FH479">
            <v>22574</v>
          </cell>
          <cell r="FI479">
            <v>38948.050000000003</v>
          </cell>
          <cell r="FJ479">
            <v>31513.33</v>
          </cell>
          <cell r="FK479">
            <v>31318.67</v>
          </cell>
          <cell r="FL479">
            <v>8527.01</v>
          </cell>
          <cell r="FM479">
            <v>71359.009999999995</v>
          </cell>
          <cell r="FN479">
            <v>26802.6</v>
          </cell>
          <cell r="FO479">
            <v>22022.09</v>
          </cell>
          <cell r="FP479">
            <v>4943.5200000000004</v>
          </cell>
          <cell r="FQ479">
            <v>53768.21</v>
          </cell>
          <cell r="FR479">
            <v>82345.41</v>
          </cell>
          <cell r="FS479">
            <v>86544.62</v>
          </cell>
          <cell r="FT479">
            <v>39500</v>
          </cell>
          <cell r="FU479">
            <v>208390.03</v>
          </cell>
          <cell r="FV479">
            <v>29277.31</v>
          </cell>
          <cell r="FW479">
            <v>33197.94</v>
          </cell>
          <cell r="FX479">
            <v>14023.21</v>
          </cell>
          <cell r="FY479">
            <v>76498.460000000006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40560.480000000003</v>
          </cell>
          <cell r="GE479">
            <v>24356.49</v>
          </cell>
          <cell r="GF479">
            <v>12277.41</v>
          </cell>
          <cell r="GG479">
            <v>77194.38</v>
          </cell>
          <cell r="GH479">
            <v>0</v>
          </cell>
          <cell r="GI479">
            <v>0</v>
          </cell>
          <cell r="GJ479">
            <v>0</v>
          </cell>
          <cell r="GK479">
            <v>0</v>
          </cell>
          <cell r="GL479">
            <v>0</v>
          </cell>
          <cell r="GM479">
            <v>0</v>
          </cell>
          <cell r="GN479">
            <v>0</v>
          </cell>
          <cell r="GO479">
            <v>0</v>
          </cell>
          <cell r="GP479">
            <v>210499.13</v>
          </cell>
          <cell r="GQ479">
            <v>213813.86</v>
          </cell>
          <cell r="GR479">
            <v>101845.15</v>
          </cell>
          <cell r="GS479">
            <v>526158.14</v>
          </cell>
          <cell r="GU479">
            <v>138425.32</v>
          </cell>
          <cell r="GV479">
            <v>158138.70000000001</v>
          </cell>
          <cell r="GW479">
            <v>81040.73000000001</v>
          </cell>
          <cell r="GX479">
            <v>0</v>
          </cell>
          <cell r="GY479">
            <v>72073.81</v>
          </cell>
          <cell r="GZ479">
            <v>55675.16</v>
          </cell>
          <cell r="HA479">
            <v>20804.419999999998</v>
          </cell>
          <cell r="HB479">
            <v>0</v>
          </cell>
        </row>
        <row r="480">
          <cell r="A480" t="str">
            <v>OKCZD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443.82</v>
          </cell>
          <cell r="Q480">
            <v>443.82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443.82</v>
          </cell>
          <cell r="AO480">
            <v>443.82</v>
          </cell>
          <cell r="AP480">
            <v>0</v>
          </cell>
          <cell r="AQ480">
            <v>2141</v>
          </cell>
          <cell r="AR480">
            <v>0</v>
          </cell>
          <cell r="AS480">
            <v>2141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2195</v>
          </cell>
          <cell r="AZ480">
            <v>0</v>
          </cell>
          <cell r="BA480">
            <v>2195</v>
          </cell>
          <cell r="BB480">
            <v>6946.21</v>
          </cell>
          <cell r="BC480">
            <v>14222.26</v>
          </cell>
          <cell r="BD480">
            <v>0</v>
          </cell>
          <cell r="BE480">
            <v>21168.47</v>
          </cell>
          <cell r="BF480">
            <v>489</v>
          </cell>
          <cell r="BG480">
            <v>981</v>
          </cell>
          <cell r="BH480">
            <v>0</v>
          </cell>
          <cell r="BI480">
            <v>147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119</v>
          </cell>
          <cell r="BP480">
            <v>0</v>
          </cell>
          <cell r="BQ480">
            <v>119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7435.21</v>
          </cell>
          <cell r="CA480">
            <v>19658.259999999998</v>
          </cell>
          <cell r="CB480">
            <v>0</v>
          </cell>
          <cell r="CC480">
            <v>27093.47</v>
          </cell>
          <cell r="CD480">
            <v>0</v>
          </cell>
          <cell r="CE480">
            <v>149</v>
          </cell>
          <cell r="CF480">
            <v>259.88</v>
          </cell>
          <cell r="CG480">
            <v>408.88</v>
          </cell>
          <cell r="CH480">
            <v>40081.360000000001</v>
          </cell>
          <cell r="CI480">
            <v>64713.31</v>
          </cell>
          <cell r="CJ480">
            <v>7550.64</v>
          </cell>
          <cell r="CK480">
            <v>112345.31</v>
          </cell>
          <cell r="CL480">
            <v>24997.74</v>
          </cell>
          <cell r="CM480">
            <v>23464.28</v>
          </cell>
          <cell r="CN480">
            <v>19522.169999999998</v>
          </cell>
          <cell r="CO480">
            <v>67984.19</v>
          </cell>
          <cell r="CP480">
            <v>9215.26</v>
          </cell>
          <cell r="CQ480">
            <v>8386.1</v>
          </cell>
          <cell r="CR480">
            <v>11462.42</v>
          </cell>
          <cell r="CS480">
            <v>29063.78</v>
          </cell>
          <cell r="CT480">
            <v>59992.32</v>
          </cell>
          <cell r="CU480">
            <v>68127.45</v>
          </cell>
          <cell r="CV480">
            <v>18538.400000000001</v>
          </cell>
          <cell r="CW480">
            <v>146658.17000000001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95978.27</v>
          </cell>
          <cell r="DC480">
            <v>75507.8</v>
          </cell>
          <cell r="DD480">
            <v>59760.28</v>
          </cell>
          <cell r="DE480">
            <v>231246.35</v>
          </cell>
          <cell r="DF480">
            <v>0</v>
          </cell>
          <cell r="DG480">
            <v>2865.1</v>
          </cell>
          <cell r="DH480">
            <v>655.19000000000005</v>
          </cell>
          <cell r="DI480">
            <v>3520.29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230264.95</v>
          </cell>
          <cell r="DO480">
            <v>243213.04</v>
          </cell>
          <cell r="DP480">
            <v>117748.98</v>
          </cell>
          <cell r="DQ480">
            <v>591226.97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2290</v>
          </cell>
          <cell r="FH480">
            <v>259.88</v>
          </cell>
          <cell r="FI480">
            <v>2549.88</v>
          </cell>
          <cell r="FJ480">
            <v>40081.360000000001</v>
          </cell>
          <cell r="FK480">
            <v>64713.31</v>
          </cell>
          <cell r="FL480">
            <v>7550.64</v>
          </cell>
          <cell r="FM480">
            <v>112345.31</v>
          </cell>
          <cell r="FN480">
            <v>24997.74</v>
          </cell>
          <cell r="FO480">
            <v>25659.279999999999</v>
          </cell>
          <cell r="FP480">
            <v>19522.169999999998</v>
          </cell>
          <cell r="FQ480">
            <v>70179.19</v>
          </cell>
          <cell r="FR480">
            <v>16161.47</v>
          </cell>
          <cell r="FS480">
            <v>22608.36</v>
          </cell>
          <cell r="FT480">
            <v>11906.24</v>
          </cell>
          <cell r="FU480">
            <v>50676.07</v>
          </cell>
          <cell r="FV480">
            <v>60481.32</v>
          </cell>
          <cell r="FW480">
            <v>69108.45</v>
          </cell>
          <cell r="FX480">
            <v>18538.400000000001</v>
          </cell>
          <cell r="FY480">
            <v>148128.17000000001</v>
          </cell>
          <cell r="FZ480">
            <v>0</v>
          </cell>
          <cell r="GA480">
            <v>0</v>
          </cell>
          <cell r="GB480">
            <v>0</v>
          </cell>
          <cell r="GC480">
            <v>0</v>
          </cell>
          <cell r="GD480">
            <v>95978.27</v>
          </cell>
          <cell r="GE480">
            <v>75626.8</v>
          </cell>
          <cell r="GF480">
            <v>59760.28</v>
          </cell>
          <cell r="GG480">
            <v>231365.35</v>
          </cell>
          <cell r="GH480">
            <v>0</v>
          </cell>
          <cell r="GI480">
            <v>2865.1</v>
          </cell>
          <cell r="GJ480">
            <v>655.19000000000005</v>
          </cell>
          <cell r="GK480">
            <v>3520.29</v>
          </cell>
          <cell r="GL480">
            <v>0</v>
          </cell>
          <cell r="GM480">
            <v>0</v>
          </cell>
          <cell r="GN480">
            <v>0</v>
          </cell>
          <cell r="GO480">
            <v>0</v>
          </cell>
          <cell r="GP480">
            <v>237700.16</v>
          </cell>
          <cell r="GQ480">
            <v>262871.3</v>
          </cell>
          <cell r="GR480">
            <v>118192.8</v>
          </cell>
          <cell r="GS480">
            <v>618764.26</v>
          </cell>
          <cell r="GU480">
            <v>101640.53</v>
          </cell>
          <cell r="GV480">
            <v>119666.09</v>
          </cell>
          <cell r="GW480">
            <v>50226.69</v>
          </cell>
          <cell r="GX480">
            <v>0</v>
          </cell>
          <cell r="GY480">
            <v>136059.63</v>
          </cell>
          <cell r="GZ480">
            <v>143205.21</v>
          </cell>
          <cell r="HA480">
            <v>67966.11</v>
          </cell>
          <cell r="HB480">
            <v>0</v>
          </cell>
        </row>
        <row r="481">
          <cell r="A481" t="str">
            <v>OMAZO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7791</v>
          </cell>
          <cell r="AQ481">
            <v>1598</v>
          </cell>
          <cell r="AR481">
            <v>0</v>
          </cell>
          <cell r="AS481">
            <v>9389</v>
          </cell>
          <cell r="AT481">
            <v>0</v>
          </cell>
          <cell r="AU481">
            <v>456</v>
          </cell>
          <cell r="AV481">
            <v>0</v>
          </cell>
          <cell r="AW481">
            <v>456</v>
          </cell>
          <cell r="AX481">
            <v>10030.5</v>
          </cell>
          <cell r="AY481">
            <v>13697</v>
          </cell>
          <cell r="AZ481">
            <v>1101.0999999999999</v>
          </cell>
          <cell r="BA481">
            <v>24828.6</v>
          </cell>
          <cell r="BB481">
            <v>62407.98</v>
          </cell>
          <cell r="BC481">
            <v>49808</v>
          </cell>
          <cell r="BD481">
            <v>48110</v>
          </cell>
          <cell r="BE481">
            <v>160325.98000000001</v>
          </cell>
          <cell r="BF481">
            <v>9050.1</v>
          </cell>
          <cell r="BG481">
            <v>0</v>
          </cell>
          <cell r="BH481">
            <v>2028.25</v>
          </cell>
          <cell r="BI481">
            <v>11078.35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89279.58</v>
          </cell>
          <cell r="CA481">
            <v>65559</v>
          </cell>
          <cell r="CB481">
            <v>51239.35</v>
          </cell>
          <cell r="CC481">
            <v>206077.93</v>
          </cell>
          <cell r="CD481">
            <v>0</v>
          </cell>
          <cell r="CE481">
            <v>69</v>
          </cell>
          <cell r="CF481">
            <v>0</v>
          </cell>
          <cell r="CG481">
            <v>69</v>
          </cell>
          <cell r="CH481">
            <v>74930.92</v>
          </cell>
          <cell r="CI481">
            <v>60613.85</v>
          </cell>
          <cell r="CJ481">
            <v>6494.5</v>
          </cell>
          <cell r="CK481">
            <v>142039.26999999999</v>
          </cell>
          <cell r="CL481">
            <v>39159.870000000003</v>
          </cell>
          <cell r="CM481">
            <v>34451.410000000003</v>
          </cell>
          <cell r="CN481">
            <v>10084.76</v>
          </cell>
          <cell r="CO481">
            <v>83696.039999999994</v>
          </cell>
          <cell r="CP481">
            <v>16085.84</v>
          </cell>
          <cell r="CQ481">
            <v>13020.87</v>
          </cell>
          <cell r="CR481">
            <v>5989.58</v>
          </cell>
          <cell r="CS481">
            <v>35096.29</v>
          </cell>
          <cell r="CT481">
            <v>89506.17</v>
          </cell>
          <cell r="CU481">
            <v>97373.73</v>
          </cell>
          <cell r="CV481">
            <v>35506.639999999999</v>
          </cell>
          <cell r="CW481">
            <v>222386.54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76861.61</v>
          </cell>
          <cell r="DC481">
            <v>71953.69</v>
          </cell>
          <cell r="DD481">
            <v>45157.27</v>
          </cell>
          <cell r="DE481">
            <v>193972.57</v>
          </cell>
          <cell r="DF481">
            <v>84.15</v>
          </cell>
          <cell r="DG481">
            <v>0</v>
          </cell>
          <cell r="DH481">
            <v>0</v>
          </cell>
          <cell r="DI481">
            <v>84.15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296628.56</v>
          </cell>
          <cell r="DO481">
            <v>277482.55</v>
          </cell>
          <cell r="DP481">
            <v>103232.75</v>
          </cell>
          <cell r="DQ481">
            <v>677343.86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32.74</v>
          </cell>
          <cell r="EB481">
            <v>0</v>
          </cell>
          <cell r="EC481">
            <v>32.74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32.74</v>
          </cell>
          <cell r="EJ481">
            <v>0</v>
          </cell>
          <cell r="EK481">
            <v>32.74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65.48</v>
          </cell>
          <cell r="FD481">
            <v>0</v>
          </cell>
          <cell r="FE481">
            <v>65.48</v>
          </cell>
          <cell r="FF481">
            <v>7791</v>
          </cell>
          <cell r="FG481">
            <v>1667</v>
          </cell>
          <cell r="FH481">
            <v>0</v>
          </cell>
          <cell r="FI481">
            <v>9458</v>
          </cell>
          <cell r="FJ481">
            <v>74930.92</v>
          </cell>
          <cell r="FK481">
            <v>61069.85</v>
          </cell>
          <cell r="FL481">
            <v>6494.5</v>
          </cell>
          <cell r="FM481">
            <v>142495.26999999999</v>
          </cell>
          <cell r="FN481">
            <v>49190.37</v>
          </cell>
          <cell r="FO481">
            <v>48181.15</v>
          </cell>
          <cell r="FP481">
            <v>11185.86</v>
          </cell>
          <cell r="FQ481">
            <v>108557.38</v>
          </cell>
          <cell r="FR481">
            <v>78493.820000000007</v>
          </cell>
          <cell r="FS481">
            <v>62828.87</v>
          </cell>
          <cell r="FT481">
            <v>54099.58</v>
          </cell>
          <cell r="FU481">
            <v>195422.27</v>
          </cell>
          <cell r="FV481">
            <v>98556.27</v>
          </cell>
          <cell r="FW481">
            <v>97406.47</v>
          </cell>
          <cell r="FX481">
            <v>37534.89</v>
          </cell>
          <cell r="FY481">
            <v>233497.63</v>
          </cell>
          <cell r="FZ481">
            <v>0</v>
          </cell>
          <cell r="GA481">
            <v>0</v>
          </cell>
          <cell r="GB481">
            <v>0</v>
          </cell>
          <cell r="GC481">
            <v>0</v>
          </cell>
          <cell r="GD481">
            <v>76861.61</v>
          </cell>
          <cell r="GE481">
            <v>71953.69</v>
          </cell>
          <cell r="GF481">
            <v>45157.27</v>
          </cell>
          <cell r="GG481">
            <v>193972.57</v>
          </cell>
          <cell r="GH481">
            <v>84.15</v>
          </cell>
          <cell r="GI481">
            <v>0</v>
          </cell>
          <cell r="GJ481">
            <v>0</v>
          </cell>
          <cell r="GK481">
            <v>84.15</v>
          </cell>
          <cell r="GL481">
            <v>0</v>
          </cell>
          <cell r="GM481">
            <v>0</v>
          </cell>
          <cell r="GN481">
            <v>0</v>
          </cell>
          <cell r="GO481">
            <v>0</v>
          </cell>
          <cell r="GP481">
            <v>385908.14</v>
          </cell>
          <cell r="GQ481">
            <v>343107.03</v>
          </cell>
          <cell r="GR481">
            <v>154472.1</v>
          </cell>
          <cell r="GS481">
            <v>883487.27</v>
          </cell>
          <cell r="GU481">
            <v>234031.46000000002</v>
          </cell>
          <cell r="GV481">
            <v>210083.49</v>
          </cell>
          <cell r="GW481">
            <v>102820.33</v>
          </cell>
          <cell r="GX481">
            <v>0</v>
          </cell>
          <cell r="GY481">
            <v>151876.68</v>
          </cell>
          <cell r="GZ481">
            <v>133023.54</v>
          </cell>
          <cell r="HA481">
            <v>51651.77</v>
          </cell>
          <cell r="HB481">
            <v>0</v>
          </cell>
        </row>
        <row r="482">
          <cell r="A482" t="str">
            <v>ONTZO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4485</v>
          </cell>
          <cell r="O482">
            <v>0</v>
          </cell>
          <cell r="P482">
            <v>0</v>
          </cell>
          <cell r="Q482">
            <v>4485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4485</v>
          </cell>
          <cell r="AM482">
            <v>0</v>
          </cell>
          <cell r="AN482">
            <v>0</v>
          </cell>
          <cell r="AO482">
            <v>4485</v>
          </cell>
          <cell r="AP482">
            <v>0</v>
          </cell>
          <cell r="AQ482">
            <v>2840</v>
          </cell>
          <cell r="AR482">
            <v>218</v>
          </cell>
          <cell r="AS482">
            <v>3058</v>
          </cell>
          <cell r="AT482">
            <v>0</v>
          </cell>
          <cell r="AU482">
            <v>894</v>
          </cell>
          <cell r="AV482">
            <v>0</v>
          </cell>
          <cell r="AW482">
            <v>894</v>
          </cell>
          <cell r="AX482">
            <v>0</v>
          </cell>
          <cell r="AY482">
            <v>5945.99</v>
          </cell>
          <cell r="AZ482">
            <v>0</v>
          </cell>
          <cell r="BA482">
            <v>5945.99</v>
          </cell>
          <cell r="BB482">
            <v>44652</v>
          </cell>
          <cell r="BC482">
            <v>80163</v>
          </cell>
          <cell r="BD482">
            <v>2889</v>
          </cell>
          <cell r="BE482">
            <v>127704</v>
          </cell>
          <cell r="BF482">
            <v>2600</v>
          </cell>
          <cell r="BG482">
            <v>0</v>
          </cell>
          <cell r="BH482">
            <v>212.35</v>
          </cell>
          <cell r="BI482">
            <v>2812.35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47252</v>
          </cell>
          <cell r="CA482">
            <v>89842.99</v>
          </cell>
          <cell r="CB482">
            <v>3319.35</v>
          </cell>
          <cell r="CC482">
            <v>140414.34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91597.93</v>
          </cell>
          <cell r="CI482">
            <v>79298.39</v>
          </cell>
          <cell r="CJ482">
            <v>7720.9</v>
          </cell>
          <cell r="CK482">
            <v>178617.22</v>
          </cell>
          <cell r="CL482">
            <v>32055.83</v>
          </cell>
          <cell r="CM482">
            <v>34700.870000000003</v>
          </cell>
          <cell r="CN482">
            <v>14179.13</v>
          </cell>
          <cell r="CO482">
            <v>80935.83</v>
          </cell>
          <cell r="CP482">
            <v>32680.63</v>
          </cell>
          <cell r="CQ482">
            <v>35518.65</v>
          </cell>
          <cell r="CR482">
            <v>22706.55</v>
          </cell>
          <cell r="CS482">
            <v>90905.83</v>
          </cell>
          <cell r="CT482">
            <v>91559.63</v>
          </cell>
          <cell r="CU482">
            <v>106815.17</v>
          </cell>
          <cell r="CV482">
            <v>61686.91</v>
          </cell>
          <cell r="CW482">
            <v>260061.71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104241.49</v>
          </cell>
          <cell r="DC482">
            <v>76805.960000000006</v>
          </cell>
          <cell r="DD482">
            <v>92858.79</v>
          </cell>
          <cell r="DE482">
            <v>273906.24</v>
          </cell>
          <cell r="DF482">
            <v>255</v>
          </cell>
          <cell r="DG482">
            <v>202.02</v>
          </cell>
          <cell r="DH482">
            <v>500</v>
          </cell>
          <cell r="DI482">
            <v>957.02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352390.51</v>
          </cell>
          <cell r="DO482">
            <v>333341.06</v>
          </cell>
          <cell r="DP482">
            <v>199652.28</v>
          </cell>
          <cell r="DQ482">
            <v>885383.85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2840</v>
          </cell>
          <cell r="FH482">
            <v>218</v>
          </cell>
          <cell r="FI482">
            <v>3058</v>
          </cell>
          <cell r="FJ482">
            <v>91597.93</v>
          </cell>
          <cell r="FK482">
            <v>80192.39</v>
          </cell>
          <cell r="FL482">
            <v>7720.9</v>
          </cell>
          <cell r="FM482">
            <v>179511.22</v>
          </cell>
          <cell r="FN482">
            <v>32055.83</v>
          </cell>
          <cell r="FO482">
            <v>40646.86</v>
          </cell>
          <cell r="FP482">
            <v>14179.13</v>
          </cell>
          <cell r="FQ482">
            <v>86881.82</v>
          </cell>
          <cell r="FR482">
            <v>81817.63</v>
          </cell>
          <cell r="FS482">
            <v>115681.65</v>
          </cell>
          <cell r="FT482">
            <v>25595.55</v>
          </cell>
          <cell r="FU482">
            <v>223094.83</v>
          </cell>
          <cell r="FV482">
            <v>94159.63</v>
          </cell>
          <cell r="FW482">
            <v>106815.17</v>
          </cell>
          <cell r="FX482">
            <v>61899.26</v>
          </cell>
          <cell r="FY482">
            <v>262874.06</v>
          </cell>
          <cell r="FZ482">
            <v>0</v>
          </cell>
          <cell r="GA482">
            <v>0</v>
          </cell>
          <cell r="GB482">
            <v>0</v>
          </cell>
          <cell r="GC482">
            <v>0</v>
          </cell>
          <cell r="GD482">
            <v>104241.49</v>
          </cell>
          <cell r="GE482">
            <v>76805.960000000006</v>
          </cell>
          <cell r="GF482">
            <v>92858.79</v>
          </cell>
          <cell r="GG482">
            <v>273906.24</v>
          </cell>
          <cell r="GH482">
            <v>255</v>
          </cell>
          <cell r="GI482">
            <v>202.02</v>
          </cell>
          <cell r="GJ482">
            <v>500</v>
          </cell>
          <cell r="GK482">
            <v>957.02</v>
          </cell>
          <cell r="GL482">
            <v>0</v>
          </cell>
          <cell r="GM482">
            <v>0</v>
          </cell>
          <cell r="GN482">
            <v>0</v>
          </cell>
          <cell r="GO482">
            <v>0</v>
          </cell>
          <cell r="GP482">
            <v>404127.51</v>
          </cell>
          <cell r="GQ482">
            <v>423184.05</v>
          </cell>
          <cell r="GR482">
            <v>202971.63</v>
          </cell>
          <cell r="GS482">
            <v>1030283.19</v>
          </cell>
          <cell r="GU482">
            <v>208033.09000000003</v>
          </cell>
          <cell r="GV482">
            <v>265983.68</v>
          </cell>
          <cell r="GW482">
            <v>101891.94</v>
          </cell>
          <cell r="GX482">
            <v>0</v>
          </cell>
          <cell r="GY482">
            <v>196094.41999999998</v>
          </cell>
          <cell r="GZ482">
            <v>157200.37</v>
          </cell>
          <cell r="HA482">
            <v>101079.68999999999</v>
          </cell>
          <cell r="HB482">
            <v>0</v>
          </cell>
        </row>
        <row r="483">
          <cell r="A483" t="str">
            <v>ORLZA</v>
          </cell>
          <cell r="B483">
            <v>0</v>
          </cell>
          <cell r="C483">
            <v>32108</v>
          </cell>
          <cell r="D483">
            <v>52734</v>
          </cell>
          <cell r="E483">
            <v>84842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25353.93</v>
          </cell>
          <cell r="O483">
            <v>0</v>
          </cell>
          <cell r="P483">
            <v>-36.549999999999997</v>
          </cell>
          <cell r="Q483">
            <v>25317.38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25353.93</v>
          </cell>
          <cell r="AM483">
            <v>32108</v>
          </cell>
          <cell r="AN483">
            <v>52697.45</v>
          </cell>
          <cell r="AO483">
            <v>110159.38</v>
          </cell>
          <cell r="AP483">
            <v>3591</v>
          </cell>
          <cell r="AQ483">
            <v>77378</v>
          </cell>
          <cell r="AR483">
            <v>0</v>
          </cell>
          <cell r="AS483">
            <v>80969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7696</v>
          </cell>
          <cell r="AY483">
            <v>4377</v>
          </cell>
          <cell r="AZ483">
            <v>0</v>
          </cell>
          <cell r="BA483">
            <v>12073</v>
          </cell>
          <cell r="BB483">
            <v>100335.69</v>
          </cell>
          <cell r="BC483">
            <v>10950</v>
          </cell>
          <cell r="BD483">
            <v>711</v>
          </cell>
          <cell r="BE483">
            <v>111996.69</v>
          </cell>
          <cell r="BF483">
            <v>16212</v>
          </cell>
          <cell r="BG483">
            <v>4040</v>
          </cell>
          <cell r="BH483">
            <v>0</v>
          </cell>
          <cell r="BI483">
            <v>20252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148</v>
          </cell>
          <cell r="BP483">
            <v>0</v>
          </cell>
          <cell r="BQ483">
            <v>148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127834.69</v>
          </cell>
          <cell r="CA483">
            <v>96893</v>
          </cell>
          <cell r="CB483">
            <v>711</v>
          </cell>
          <cell r="CC483">
            <v>225438.69</v>
          </cell>
          <cell r="CD483">
            <v>0</v>
          </cell>
          <cell r="CE483">
            <v>153</v>
          </cell>
          <cell r="CF483">
            <v>0</v>
          </cell>
          <cell r="CG483">
            <v>153</v>
          </cell>
          <cell r="CH483">
            <v>85711.78</v>
          </cell>
          <cell r="CI483">
            <v>106796.19</v>
          </cell>
          <cell r="CJ483">
            <v>2606.1999999999998</v>
          </cell>
          <cell r="CK483">
            <v>195114.17</v>
          </cell>
          <cell r="CL483">
            <v>58729.919999999998</v>
          </cell>
          <cell r="CM483">
            <v>43272.23</v>
          </cell>
          <cell r="CN483">
            <v>5464.82</v>
          </cell>
          <cell r="CO483">
            <v>107466.97</v>
          </cell>
          <cell r="CP483">
            <v>57190.46</v>
          </cell>
          <cell r="CQ483">
            <v>52700.480000000003</v>
          </cell>
          <cell r="CR483">
            <v>12459.46</v>
          </cell>
          <cell r="CS483">
            <v>122350.39999999999</v>
          </cell>
          <cell r="CT483">
            <v>111246.92</v>
          </cell>
          <cell r="CU483">
            <v>95845.86</v>
          </cell>
          <cell r="CV483">
            <v>30890.01</v>
          </cell>
          <cell r="CW483">
            <v>237982.79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55905.54</v>
          </cell>
          <cell r="DC483">
            <v>82891.48</v>
          </cell>
          <cell r="DD483">
            <v>33571.96</v>
          </cell>
          <cell r="DE483">
            <v>172368.98</v>
          </cell>
          <cell r="DF483">
            <v>2440.08</v>
          </cell>
          <cell r="DG483">
            <v>774</v>
          </cell>
          <cell r="DH483">
            <v>7738.2</v>
          </cell>
          <cell r="DI483">
            <v>10952.28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371224.7</v>
          </cell>
          <cell r="DO483">
            <v>382433.24</v>
          </cell>
          <cell r="DP483">
            <v>92730.65</v>
          </cell>
          <cell r="DQ483">
            <v>846388.59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3591</v>
          </cell>
          <cell r="FG483">
            <v>109639</v>
          </cell>
          <cell r="FH483">
            <v>52734</v>
          </cell>
          <cell r="FI483">
            <v>165964</v>
          </cell>
          <cell r="FJ483">
            <v>85711.78</v>
          </cell>
          <cell r="FK483">
            <v>106796.19</v>
          </cell>
          <cell r="FL483">
            <v>2606.1999999999998</v>
          </cell>
          <cell r="FM483">
            <v>195114.17</v>
          </cell>
          <cell r="FN483">
            <v>66425.919999999998</v>
          </cell>
          <cell r="FO483">
            <v>47649.23</v>
          </cell>
          <cell r="FP483">
            <v>5464.82</v>
          </cell>
          <cell r="FQ483">
            <v>119539.97</v>
          </cell>
          <cell r="FR483">
            <v>182880.08</v>
          </cell>
          <cell r="FS483">
            <v>63650.48</v>
          </cell>
          <cell r="FT483">
            <v>13133.91</v>
          </cell>
          <cell r="FU483">
            <v>259664.47</v>
          </cell>
          <cell r="FV483">
            <v>127458.92</v>
          </cell>
          <cell r="FW483">
            <v>99885.86</v>
          </cell>
          <cell r="FX483">
            <v>30890.01</v>
          </cell>
          <cell r="FY483">
            <v>258234.79</v>
          </cell>
          <cell r="FZ483">
            <v>0</v>
          </cell>
          <cell r="GA483">
            <v>0</v>
          </cell>
          <cell r="GB483">
            <v>0</v>
          </cell>
          <cell r="GC483">
            <v>0</v>
          </cell>
          <cell r="GD483">
            <v>55905.54</v>
          </cell>
          <cell r="GE483">
            <v>83039.48</v>
          </cell>
          <cell r="GF483">
            <v>33571.96</v>
          </cell>
          <cell r="GG483">
            <v>172516.98</v>
          </cell>
          <cell r="GH483">
            <v>2440.08</v>
          </cell>
          <cell r="GI483">
            <v>774</v>
          </cell>
          <cell r="GJ483">
            <v>7738.2</v>
          </cell>
          <cell r="GK483">
            <v>10952.28</v>
          </cell>
          <cell r="GL483">
            <v>0</v>
          </cell>
          <cell r="GM483">
            <v>0</v>
          </cell>
          <cell r="GN483">
            <v>0</v>
          </cell>
          <cell r="GO483">
            <v>0</v>
          </cell>
          <cell r="GP483">
            <v>524413.31999999995</v>
          </cell>
          <cell r="GQ483">
            <v>511434.23999999999</v>
          </cell>
          <cell r="GR483">
            <v>146139.1</v>
          </cell>
          <cell r="GS483">
            <v>1181986.6599999999</v>
          </cell>
          <cell r="GU483">
            <v>380355.92</v>
          </cell>
          <cell r="GV483">
            <v>320824.57</v>
          </cell>
          <cell r="GW483">
            <v>102222.73999999999</v>
          </cell>
          <cell r="GX483">
            <v>0</v>
          </cell>
          <cell r="GY483">
            <v>144057.4</v>
          </cell>
          <cell r="GZ483">
            <v>190609.66999999998</v>
          </cell>
          <cell r="HA483">
            <v>43916.359999999993</v>
          </cell>
          <cell r="HB483">
            <v>0</v>
          </cell>
        </row>
        <row r="484">
          <cell r="A484" t="str">
            <v>ORLZL</v>
          </cell>
          <cell r="B484">
            <v>0</v>
          </cell>
          <cell r="C484">
            <v>14338</v>
          </cell>
          <cell r="D484">
            <v>0</v>
          </cell>
          <cell r="E484">
            <v>14338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15729</v>
          </cell>
          <cell r="O484">
            <v>619</v>
          </cell>
          <cell r="P484">
            <v>19620</v>
          </cell>
          <cell r="Q484">
            <v>35968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15729</v>
          </cell>
          <cell r="AM484">
            <v>14957</v>
          </cell>
          <cell r="AN484">
            <v>19620</v>
          </cell>
          <cell r="AO484">
            <v>50306</v>
          </cell>
          <cell r="AP484">
            <v>0</v>
          </cell>
          <cell r="AQ484">
            <v>138623</v>
          </cell>
          <cell r="AR484">
            <v>0</v>
          </cell>
          <cell r="AS484">
            <v>138623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954</v>
          </cell>
          <cell r="AY484">
            <v>1412</v>
          </cell>
          <cell r="AZ484">
            <v>0</v>
          </cell>
          <cell r="BA484">
            <v>2366</v>
          </cell>
          <cell r="BB484">
            <v>124226</v>
          </cell>
          <cell r="BC484">
            <v>15959</v>
          </cell>
          <cell r="BD484">
            <v>74666</v>
          </cell>
          <cell r="BE484">
            <v>214851</v>
          </cell>
          <cell r="BF484">
            <v>0</v>
          </cell>
          <cell r="BG484">
            <v>953</v>
          </cell>
          <cell r="BH484">
            <v>0</v>
          </cell>
          <cell r="BI484">
            <v>953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125180</v>
          </cell>
          <cell r="CA484">
            <v>156947</v>
          </cell>
          <cell r="CB484">
            <v>74666</v>
          </cell>
          <cell r="CC484">
            <v>356793</v>
          </cell>
          <cell r="CD484">
            <v>0</v>
          </cell>
          <cell r="CE484">
            <v>1220.97</v>
          </cell>
          <cell r="CF484">
            <v>0</v>
          </cell>
          <cell r="CG484">
            <v>1220.97</v>
          </cell>
          <cell r="CH484">
            <v>81499.25</v>
          </cell>
          <cell r="CI484">
            <v>44918.66</v>
          </cell>
          <cell r="CJ484">
            <v>2052.1999999999998</v>
          </cell>
          <cell r="CK484">
            <v>128470.11</v>
          </cell>
          <cell r="CL484">
            <v>59376.65</v>
          </cell>
          <cell r="CM484">
            <v>74733.33</v>
          </cell>
          <cell r="CN484">
            <v>7893.65</v>
          </cell>
          <cell r="CO484">
            <v>142003.63</v>
          </cell>
          <cell r="CP484">
            <v>61139.87</v>
          </cell>
          <cell r="CQ484">
            <v>24244.84</v>
          </cell>
          <cell r="CR484">
            <v>22887.95</v>
          </cell>
          <cell r="CS484">
            <v>108272.66</v>
          </cell>
          <cell r="CT484">
            <v>127815.44</v>
          </cell>
          <cell r="CU484">
            <v>170279.09</v>
          </cell>
          <cell r="CV484">
            <v>42625.53</v>
          </cell>
          <cell r="CW484">
            <v>340720.06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111576.11</v>
          </cell>
          <cell r="DC484">
            <v>129044.67</v>
          </cell>
          <cell r="DD484">
            <v>35881.31</v>
          </cell>
          <cell r="DE484">
            <v>276502.09000000003</v>
          </cell>
          <cell r="DF484">
            <v>2254.1</v>
          </cell>
          <cell r="DG484">
            <v>1052.22</v>
          </cell>
          <cell r="DH484">
            <v>7140.54</v>
          </cell>
          <cell r="DI484">
            <v>10446.86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443661.42</v>
          </cell>
          <cell r="DO484">
            <v>445493.78</v>
          </cell>
          <cell r="DP484">
            <v>118481.18</v>
          </cell>
          <cell r="DQ484">
            <v>1007636.38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179</v>
          </cell>
          <cell r="EA484">
            <v>0</v>
          </cell>
          <cell r="EB484">
            <v>0</v>
          </cell>
          <cell r="EC484">
            <v>179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179</v>
          </cell>
          <cell r="FC484">
            <v>0</v>
          </cell>
          <cell r="FD484">
            <v>0</v>
          </cell>
          <cell r="FE484">
            <v>179</v>
          </cell>
          <cell r="FF484">
            <v>0</v>
          </cell>
          <cell r="FG484">
            <v>154181.97</v>
          </cell>
          <cell r="FH484">
            <v>0</v>
          </cell>
          <cell r="FI484">
            <v>154181.97</v>
          </cell>
          <cell r="FJ484">
            <v>81499.25</v>
          </cell>
          <cell r="FK484">
            <v>44918.66</v>
          </cell>
          <cell r="FL484">
            <v>2052.1999999999998</v>
          </cell>
          <cell r="FM484">
            <v>128470.11</v>
          </cell>
          <cell r="FN484">
            <v>60509.65</v>
          </cell>
          <cell r="FO484">
            <v>76145.33</v>
          </cell>
          <cell r="FP484">
            <v>7893.65</v>
          </cell>
          <cell r="FQ484">
            <v>144548.63</v>
          </cell>
          <cell r="FR484">
            <v>201094.87</v>
          </cell>
          <cell r="FS484">
            <v>40822.839999999997</v>
          </cell>
          <cell r="FT484">
            <v>117173.95</v>
          </cell>
          <cell r="FU484">
            <v>359091.66</v>
          </cell>
          <cell r="FV484">
            <v>127815.44</v>
          </cell>
          <cell r="FW484">
            <v>171232.09</v>
          </cell>
          <cell r="FX484">
            <v>42625.53</v>
          </cell>
          <cell r="FY484">
            <v>341673.06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111576.11</v>
          </cell>
          <cell r="GE484">
            <v>129044.67</v>
          </cell>
          <cell r="GF484">
            <v>35881.31</v>
          </cell>
          <cell r="GG484">
            <v>276502.09000000003</v>
          </cell>
          <cell r="GH484">
            <v>2254.1</v>
          </cell>
          <cell r="GI484">
            <v>1052.22</v>
          </cell>
          <cell r="GJ484">
            <v>7140.54</v>
          </cell>
          <cell r="GK484">
            <v>10446.86</v>
          </cell>
          <cell r="GL484">
            <v>0</v>
          </cell>
          <cell r="GM484">
            <v>0</v>
          </cell>
          <cell r="GN484">
            <v>0</v>
          </cell>
          <cell r="GO484">
            <v>0</v>
          </cell>
          <cell r="GP484">
            <v>584749.42000000004</v>
          </cell>
          <cell r="GQ484">
            <v>617397.78</v>
          </cell>
          <cell r="GR484">
            <v>212767.18</v>
          </cell>
          <cell r="GS484">
            <v>1414914.38</v>
          </cell>
          <cell r="GU484">
            <v>389419.95999999996</v>
          </cell>
          <cell r="GV484">
            <v>442382.23</v>
          </cell>
          <cell r="GW484">
            <v>167693.13</v>
          </cell>
          <cell r="GX484">
            <v>0</v>
          </cell>
          <cell r="GY484">
            <v>195329.46</v>
          </cell>
          <cell r="GZ484">
            <v>175015.55000000002</v>
          </cell>
          <cell r="HA484">
            <v>45074.049999999996</v>
          </cell>
          <cell r="HB484">
            <v>0</v>
          </cell>
        </row>
        <row r="485">
          <cell r="A485" t="str">
            <v>ORLZB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85189.21</v>
          </cell>
          <cell r="AR485">
            <v>0</v>
          </cell>
          <cell r="AS485">
            <v>85189.21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3666</v>
          </cell>
          <cell r="AY485">
            <v>4044</v>
          </cell>
          <cell r="AZ485">
            <v>0</v>
          </cell>
          <cell r="BA485">
            <v>7710</v>
          </cell>
          <cell r="BB485">
            <v>113180.07</v>
          </cell>
          <cell r="BC485">
            <v>14563.7</v>
          </cell>
          <cell r="BD485">
            <v>0</v>
          </cell>
          <cell r="BE485">
            <v>127743.77</v>
          </cell>
          <cell r="BF485">
            <v>8519</v>
          </cell>
          <cell r="BG485">
            <v>2227.92</v>
          </cell>
          <cell r="BH485">
            <v>0</v>
          </cell>
          <cell r="BI485">
            <v>10746.92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125365.07</v>
          </cell>
          <cell r="CA485">
            <v>106024.83</v>
          </cell>
          <cell r="CB485">
            <v>0</v>
          </cell>
          <cell r="CC485">
            <v>231389.9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69.65</v>
          </cell>
          <cell r="CI485">
            <v>44695.09</v>
          </cell>
          <cell r="CJ485">
            <v>1096.1500000000001</v>
          </cell>
          <cell r="CK485">
            <v>68160.89</v>
          </cell>
          <cell r="CL485">
            <v>44464.77</v>
          </cell>
          <cell r="CM485">
            <v>40039.78</v>
          </cell>
          <cell r="CN485">
            <v>12116.74</v>
          </cell>
          <cell r="CO485">
            <v>96621.29</v>
          </cell>
          <cell r="CP485">
            <v>38381.82</v>
          </cell>
          <cell r="CQ485">
            <v>53803.74</v>
          </cell>
          <cell r="CR485">
            <v>21329.93</v>
          </cell>
          <cell r="CS485">
            <v>113515.49</v>
          </cell>
          <cell r="CT485">
            <v>176002.69</v>
          </cell>
          <cell r="CU485">
            <v>251119.97</v>
          </cell>
          <cell r="CV485">
            <v>78170.880000000005</v>
          </cell>
          <cell r="CW485">
            <v>505293.54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230295.06</v>
          </cell>
          <cell r="DC485">
            <v>196412.63</v>
          </cell>
          <cell r="DD485">
            <v>116218.86</v>
          </cell>
          <cell r="DE485">
            <v>542926.55000000005</v>
          </cell>
          <cell r="DF485">
            <v>8883.2000000000007</v>
          </cell>
          <cell r="DG485">
            <v>7157.38</v>
          </cell>
          <cell r="DH485">
            <v>5502.07</v>
          </cell>
          <cell r="DI485">
            <v>21542.65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520397.19</v>
          </cell>
          <cell r="DO485">
            <v>593228.59</v>
          </cell>
          <cell r="DP485">
            <v>234434.63</v>
          </cell>
          <cell r="DQ485">
            <v>1348060.41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85189.21</v>
          </cell>
          <cell r="FH485">
            <v>0</v>
          </cell>
          <cell r="FI485">
            <v>85189.21</v>
          </cell>
          <cell r="FJ485">
            <v>22369.65</v>
          </cell>
          <cell r="FK485">
            <v>44695.09</v>
          </cell>
          <cell r="FL485">
            <v>1096.1500000000001</v>
          </cell>
          <cell r="FM485">
            <v>68160.89</v>
          </cell>
          <cell r="FN485">
            <v>48130.77</v>
          </cell>
          <cell r="FO485">
            <v>44083.78</v>
          </cell>
          <cell r="FP485">
            <v>12116.74</v>
          </cell>
          <cell r="FQ485">
            <v>104331.29</v>
          </cell>
          <cell r="FR485">
            <v>151561.89000000001</v>
          </cell>
          <cell r="FS485">
            <v>68367.44</v>
          </cell>
          <cell r="FT485">
            <v>21329.93</v>
          </cell>
          <cell r="FU485">
            <v>241259.26</v>
          </cell>
          <cell r="FV485">
            <v>184521.69</v>
          </cell>
          <cell r="FW485">
            <v>253347.89</v>
          </cell>
          <cell r="FX485">
            <v>78170.880000000005</v>
          </cell>
          <cell r="FY485">
            <v>516040.46</v>
          </cell>
          <cell r="FZ485">
            <v>0</v>
          </cell>
          <cell r="GA485">
            <v>0</v>
          </cell>
          <cell r="GB485">
            <v>0</v>
          </cell>
          <cell r="GC485">
            <v>0</v>
          </cell>
          <cell r="GD485">
            <v>230295.06</v>
          </cell>
          <cell r="GE485">
            <v>196412.63</v>
          </cell>
          <cell r="GF485">
            <v>116218.86</v>
          </cell>
          <cell r="GG485">
            <v>542926.55000000005</v>
          </cell>
          <cell r="GH485">
            <v>8883.2000000000007</v>
          </cell>
          <cell r="GI485">
            <v>7157.38</v>
          </cell>
          <cell r="GJ485">
            <v>5502.07</v>
          </cell>
          <cell r="GK485">
            <v>21542.65</v>
          </cell>
          <cell r="GL485">
            <v>0</v>
          </cell>
          <cell r="GM485">
            <v>0</v>
          </cell>
          <cell r="GN485">
            <v>0</v>
          </cell>
          <cell r="GO485">
            <v>0</v>
          </cell>
          <cell r="GP485">
            <v>645762.26</v>
          </cell>
          <cell r="GQ485">
            <v>699253.42</v>
          </cell>
          <cell r="GR485">
            <v>234434.63</v>
          </cell>
          <cell r="GS485">
            <v>1579450.31</v>
          </cell>
          <cell r="GU485">
            <v>384214.35</v>
          </cell>
          <cell r="GV485">
            <v>450988.32</v>
          </cell>
          <cell r="GW485">
            <v>111617.55</v>
          </cell>
          <cell r="GX485">
            <v>0</v>
          </cell>
          <cell r="GY485">
            <v>261547.91</v>
          </cell>
          <cell r="GZ485">
            <v>248265.1</v>
          </cell>
          <cell r="HA485">
            <v>122817.07999999999</v>
          </cell>
          <cell r="HB485">
            <v>0</v>
          </cell>
        </row>
        <row r="486">
          <cell r="A486" t="str">
            <v>PGAZP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6935.5</v>
          </cell>
          <cell r="BC486">
            <v>6586</v>
          </cell>
          <cell r="BD486">
            <v>0</v>
          </cell>
          <cell r="BE486">
            <v>13521.5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6935.5</v>
          </cell>
          <cell r="CA486">
            <v>6586</v>
          </cell>
          <cell r="CB486">
            <v>0</v>
          </cell>
          <cell r="CC486">
            <v>13521.5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2510.0300000000002</v>
          </cell>
          <cell r="CI486">
            <v>5593.02</v>
          </cell>
          <cell r="CJ486">
            <v>1423</v>
          </cell>
          <cell r="CK486">
            <v>9526.0499999999993</v>
          </cell>
          <cell r="CL486">
            <v>4665.33</v>
          </cell>
          <cell r="CM486">
            <v>7883</v>
          </cell>
          <cell r="CN486">
            <v>5828</v>
          </cell>
          <cell r="CO486">
            <v>18376.330000000002</v>
          </cell>
          <cell r="CP486">
            <v>7887.86</v>
          </cell>
          <cell r="CQ486">
            <v>13733.25</v>
          </cell>
          <cell r="CR486">
            <v>7692.89</v>
          </cell>
          <cell r="CS486">
            <v>29314</v>
          </cell>
          <cell r="CT486">
            <v>21953.87</v>
          </cell>
          <cell r="CU486">
            <v>44534.43</v>
          </cell>
          <cell r="CV486">
            <v>21618.66</v>
          </cell>
          <cell r="CW486">
            <v>88106.96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72745.820000000007</v>
          </cell>
          <cell r="DC486">
            <v>61835.83</v>
          </cell>
          <cell r="DD486">
            <v>22026.91</v>
          </cell>
          <cell r="DE486">
            <v>156608.56</v>
          </cell>
          <cell r="DF486">
            <v>162.24</v>
          </cell>
          <cell r="DG486">
            <v>1271.1199999999999</v>
          </cell>
          <cell r="DH486">
            <v>170.06</v>
          </cell>
          <cell r="DI486">
            <v>1603.42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109925.15</v>
          </cell>
          <cell r="DO486">
            <v>134850.65</v>
          </cell>
          <cell r="DP486">
            <v>58759.519999999997</v>
          </cell>
          <cell r="DQ486">
            <v>303535.32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110.8</v>
          </cell>
          <cell r="EK486">
            <v>110.8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110.8</v>
          </cell>
          <cell r="FE486">
            <v>110.8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2510.0300000000002</v>
          </cell>
          <cell r="FK486">
            <v>5593.02</v>
          </cell>
          <cell r="FL486">
            <v>1423</v>
          </cell>
          <cell r="FM486">
            <v>9526.0499999999993</v>
          </cell>
          <cell r="FN486">
            <v>4665.33</v>
          </cell>
          <cell r="FO486">
            <v>7883</v>
          </cell>
          <cell r="FP486">
            <v>5828</v>
          </cell>
          <cell r="FQ486">
            <v>18376.330000000002</v>
          </cell>
          <cell r="FR486">
            <v>14823.36</v>
          </cell>
          <cell r="FS486">
            <v>20319.25</v>
          </cell>
          <cell r="FT486">
            <v>7692.89</v>
          </cell>
          <cell r="FU486">
            <v>42835.5</v>
          </cell>
          <cell r="FV486">
            <v>21953.87</v>
          </cell>
          <cell r="FW486">
            <v>44534.43</v>
          </cell>
          <cell r="FX486">
            <v>21729.46</v>
          </cell>
          <cell r="FY486">
            <v>88217.76</v>
          </cell>
          <cell r="FZ486">
            <v>0</v>
          </cell>
          <cell r="GA486">
            <v>0</v>
          </cell>
          <cell r="GB486">
            <v>0</v>
          </cell>
          <cell r="GC486">
            <v>0</v>
          </cell>
          <cell r="GD486">
            <v>72745.820000000007</v>
          </cell>
          <cell r="GE486">
            <v>61835.83</v>
          </cell>
          <cell r="GF486">
            <v>22026.91</v>
          </cell>
          <cell r="GG486">
            <v>156608.56</v>
          </cell>
          <cell r="GH486">
            <v>162.24</v>
          </cell>
          <cell r="GI486">
            <v>1271.1199999999999</v>
          </cell>
          <cell r="GJ486">
            <v>170.06</v>
          </cell>
          <cell r="GK486">
            <v>1603.42</v>
          </cell>
          <cell r="GL486">
            <v>0</v>
          </cell>
          <cell r="GM486">
            <v>0</v>
          </cell>
          <cell r="GN486">
            <v>0</v>
          </cell>
          <cell r="GO486">
            <v>0</v>
          </cell>
          <cell r="GP486">
            <v>116860.65</v>
          </cell>
          <cell r="GQ486">
            <v>141436.65</v>
          </cell>
          <cell r="GR486">
            <v>58870.32</v>
          </cell>
          <cell r="GS486">
            <v>317167.62</v>
          </cell>
          <cell r="GU486">
            <v>41442.559999999998</v>
          </cell>
          <cell r="GV486">
            <v>72736.679999999993</v>
          </cell>
          <cell r="GW486">
            <v>35250.35</v>
          </cell>
          <cell r="GX486">
            <v>0</v>
          </cell>
          <cell r="GY486">
            <v>75418.090000000011</v>
          </cell>
          <cell r="GZ486">
            <v>68699.97</v>
          </cell>
          <cell r="HA486">
            <v>23619.97</v>
          </cell>
          <cell r="HB486">
            <v>0</v>
          </cell>
        </row>
        <row r="487">
          <cell r="A487" t="str">
            <v>SLCZP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14364</v>
          </cell>
          <cell r="P487">
            <v>0</v>
          </cell>
          <cell r="Q487">
            <v>14364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14364</v>
          </cell>
          <cell r="AN487">
            <v>0</v>
          </cell>
          <cell r="AO487">
            <v>14364</v>
          </cell>
          <cell r="AP487">
            <v>0</v>
          </cell>
          <cell r="AQ487">
            <v>17977</v>
          </cell>
          <cell r="AR487">
            <v>0</v>
          </cell>
          <cell r="AS487">
            <v>17977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15042</v>
          </cell>
          <cell r="AY487">
            <v>7344</v>
          </cell>
          <cell r="AZ487">
            <v>0</v>
          </cell>
          <cell r="BA487">
            <v>22386</v>
          </cell>
          <cell r="BB487">
            <v>116836.01</v>
          </cell>
          <cell r="BC487">
            <v>18068</v>
          </cell>
          <cell r="BD487">
            <v>30723</v>
          </cell>
          <cell r="BE487">
            <v>165627.01</v>
          </cell>
          <cell r="BF487">
            <v>17002</v>
          </cell>
          <cell r="BG487">
            <v>6583</v>
          </cell>
          <cell r="BH487">
            <v>0</v>
          </cell>
          <cell r="BI487">
            <v>23585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148880.01</v>
          </cell>
          <cell r="CA487">
            <v>49972</v>
          </cell>
          <cell r="CB487">
            <v>30723</v>
          </cell>
          <cell r="CC487">
            <v>229575.01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67830.23</v>
          </cell>
          <cell r="CI487">
            <v>34710.04</v>
          </cell>
          <cell r="CJ487">
            <v>4561.95</v>
          </cell>
          <cell r="CK487">
            <v>107102.22</v>
          </cell>
          <cell r="CL487">
            <v>71017.25</v>
          </cell>
          <cell r="CM487">
            <v>94700.62</v>
          </cell>
          <cell r="CN487">
            <v>30045.7</v>
          </cell>
          <cell r="CO487">
            <v>195763.57</v>
          </cell>
          <cell r="CP487">
            <v>38816.75</v>
          </cell>
          <cell r="CQ487">
            <v>37169.64</v>
          </cell>
          <cell r="CR487">
            <v>67313.69</v>
          </cell>
          <cell r="CS487">
            <v>143300.07999999999</v>
          </cell>
          <cell r="CT487">
            <v>202968.41</v>
          </cell>
          <cell r="CU487">
            <v>316874.51</v>
          </cell>
          <cell r="CV487">
            <v>111586.68</v>
          </cell>
          <cell r="CW487">
            <v>631429.6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166317.44</v>
          </cell>
          <cell r="DC487">
            <v>186277.74</v>
          </cell>
          <cell r="DD487">
            <v>164542.57999999999</v>
          </cell>
          <cell r="DE487">
            <v>517137.76</v>
          </cell>
          <cell r="DF487">
            <v>201.6</v>
          </cell>
          <cell r="DG487">
            <v>0</v>
          </cell>
          <cell r="DH487">
            <v>0</v>
          </cell>
          <cell r="DI487">
            <v>201.6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547151.68000000005</v>
          </cell>
          <cell r="DO487">
            <v>669732.55000000005</v>
          </cell>
          <cell r="DP487">
            <v>378050.6</v>
          </cell>
          <cell r="DQ487">
            <v>1594934.83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224</v>
          </cell>
          <cell r="EA487">
            <v>0</v>
          </cell>
          <cell r="EB487">
            <v>0</v>
          </cell>
          <cell r="EC487">
            <v>224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224</v>
          </cell>
          <cell r="FC487">
            <v>0</v>
          </cell>
          <cell r="FD487">
            <v>0</v>
          </cell>
          <cell r="FE487">
            <v>224</v>
          </cell>
          <cell r="FF487">
            <v>0</v>
          </cell>
          <cell r="FG487">
            <v>17977</v>
          </cell>
          <cell r="FH487">
            <v>0</v>
          </cell>
          <cell r="FI487">
            <v>17977</v>
          </cell>
          <cell r="FJ487">
            <v>67830.23</v>
          </cell>
          <cell r="FK487">
            <v>34710.04</v>
          </cell>
          <cell r="FL487">
            <v>4561.95</v>
          </cell>
          <cell r="FM487">
            <v>107102.22</v>
          </cell>
          <cell r="FN487">
            <v>86283.25</v>
          </cell>
          <cell r="FO487">
            <v>102044.62</v>
          </cell>
          <cell r="FP487">
            <v>30045.7</v>
          </cell>
          <cell r="FQ487">
            <v>218373.57</v>
          </cell>
          <cell r="FR487">
            <v>155652.76</v>
          </cell>
          <cell r="FS487">
            <v>69601.64</v>
          </cell>
          <cell r="FT487">
            <v>98036.69</v>
          </cell>
          <cell r="FU487">
            <v>323291.09000000003</v>
          </cell>
          <cell r="FV487">
            <v>219970.41</v>
          </cell>
          <cell r="FW487">
            <v>323457.51</v>
          </cell>
          <cell r="FX487">
            <v>111586.68</v>
          </cell>
          <cell r="FY487">
            <v>655014.6</v>
          </cell>
          <cell r="FZ487">
            <v>0</v>
          </cell>
          <cell r="GA487">
            <v>0</v>
          </cell>
          <cell r="GB487">
            <v>0</v>
          </cell>
          <cell r="GC487">
            <v>0</v>
          </cell>
          <cell r="GD487">
            <v>166317.44</v>
          </cell>
          <cell r="GE487">
            <v>186277.74</v>
          </cell>
          <cell r="GF487">
            <v>164542.57999999999</v>
          </cell>
          <cell r="GG487">
            <v>517137.76</v>
          </cell>
          <cell r="GH487">
            <v>201.6</v>
          </cell>
          <cell r="GI487">
            <v>0</v>
          </cell>
          <cell r="GJ487">
            <v>0</v>
          </cell>
          <cell r="GK487">
            <v>201.6</v>
          </cell>
          <cell r="GL487">
            <v>0</v>
          </cell>
          <cell r="GM487">
            <v>0</v>
          </cell>
          <cell r="GN487">
            <v>0</v>
          </cell>
          <cell r="GO487">
            <v>0</v>
          </cell>
          <cell r="GP487">
            <v>696255.69</v>
          </cell>
          <cell r="GQ487">
            <v>734068.55</v>
          </cell>
          <cell r="GR487">
            <v>408773.6</v>
          </cell>
          <cell r="GS487">
            <v>1839097.84</v>
          </cell>
          <cell r="GU487">
            <v>461906.42000000004</v>
          </cell>
          <cell r="GV487">
            <v>513080.77</v>
          </cell>
          <cell r="GW487">
            <v>239669.07</v>
          </cell>
          <cell r="GX487">
            <v>0</v>
          </cell>
          <cell r="GY487">
            <v>234349.27</v>
          </cell>
          <cell r="GZ487">
            <v>220987.78</v>
          </cell>
          <cell r="HA487">
            <v>169104.53</v>
          </cell>
          <cell r="HB487">
            <v>0</v>
          </cell>
        </row>
        <row r="488">
          <cell r="A488" t="str">
            <v>LACZP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3563</v>
          </cell>
          <cell r="AR488">
            <v>0</v>
          </cell>
          <cell r="AS488">
            <v>3563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169</v>
          </cell>
          <cell r="AY488">
            <v>1940</v>
          </cell>
          <cell r="AZ488">
            <v>0</v>
          </cell>
          <cell r="BA488">
            <v>2109</v>
          </cell>
          <cell r="BB488">
            <v>1592</v>
          </cell>
          <cell r="BC488">
            <v>32683</v>
          </cell>
          <cell r="BD488">
            <v>353</v>
          </cell>
          <cell r="BE488">
            <v>34628</v>
          </cell>
          <cell r="BF488">
            <v>4300.01</v>
          </cell>
          <cell r="BG488">
            <v>2497</v>
          </cell>
          <cell r="BH488">
            <v>0</v>
          </cell>
          <cell r="BI488">
            <v>6797.01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109</v>
          </cell>
          <cell r="BP488">
            <v>0</v>
          </cell>
          <cell r="BQ488">
            <v>109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6061.01</v>
          </cell>
          <cell r="CA488">
            <v>40792</v>
          </cell>
          <cell r="CB488">
            <v>353</v>
          </cell>
          <cell r="CC488">
            <v>47206.01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56077.48</v>
          </cell>
          <cell r="CI488">
            <v>149587.70000000001</v>
          </cell>
          <cell r="CJ488">
            <v>4713.1000000000004</v>
          </cell>
          <cell r="CK488">
            <v>210378.28</v>
          </cell>
          <cell r="CL488">
            <v>51406.77</v>
          </cell>
          <cell r="CM488">
            <v>84965.56</v>
          </cell>
          <cell r="CN488">
            <v>11835.76</v>
          </cell>
          <cell r="CO488">
            <v>148208.09</v>
          </cell>
          <cell r="CP488">
            <v>31600.84</v>
          </cell>
          <cell r="CQ488">
            <v>17556.45</v>
          </cell>
          <cell r="CR488">
            <v>32859.870000000003</v>
          </cell>
          <cell r="CS488">
            <v>82017.16</v>
          </cell>
          <cell r="CT488">
            <v>200644.18</v>
          </cell>
          <cell r="CU488">
            <v>351073.82</v>
          </cell>
          <cell r="CV488">
            <v>76750.77</v>
          </cell>
          <cell r="CW488">
            <v>628468.77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134300.88</v>
          </cell>
          <cell r="DC488">
            <v>251452.86</v>
          </cell>
          <cell r="DD488">
            <v>241714.07</v>
          </cell>
          <cell r="DE488">
            <v>627467.81000000006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228</v>
          </cell>
          <cell r="DM488">
            <v>228</v>
          </cell>
          <cell r="DN488">
            <v>474030.15</v>
          </cell>
          <cell r="DO488">
            <v>854636.39</v>
          </cell>
          <cell r="DP488">
            <v>368101.57</v>
          </cell>
          <cell r="DQ488">
            <v>1696768.1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121</v>
          </cell>
          <cell r="EK488">
            <v>121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121</v>
          </cell>
          <cell r="FE488">
            <v>121</v>
          </cell>
          <cell r="FF488">
            <v>0</v>
          </cell>
          <cell r="FG488">
            <v>3563</v>
          </cell>
          <cell r="FH488">
            <v>0</v>
          </cell>
          <cell r="FI488">
            <v>3563</v>
          </cell>
          <cell r="FJ488">
            <v>56077.48</v>
          </cell>
          <cell r="FK488">
            <v>149587.70000000001</v>
          </cell>
          <cell r="FL488">
            <v>4713.1000000000004</v>
          </cell>
          <cell r="FM488">
            <v>210378.28</v>
          </cell>
          <cell r="FN488">
            <v>51575.77</v>
          </cell>
          <cell r="FO488">
            <v>86905.56</v>
          </cell>
          <cell r="FP488">
            <v>11835.76</v>
          </cell>
          <cell r="FQ488">
            <v>150317.09</v>
          </cell>
          <cell r="FR488">
            <v>33192.839999999997</v>
          </cell>
          <cell r="FS488">
            <v>50239.45</v>
          </cell>
          <cell r="FT488">
            <v>33212.870000000003</v>
          </cell>
          <cell r="FU488">
            <v>116645.16</v>
          </cell>
          <cell r="FV488">
            <v>204944.19</v>
          </cell>
          <cell r="FW488">
            <v>353570.82</v>
          </cell>
          <cell r="FX488">
            <v>76871.77</v>
          </cell>
          <cell r="FY488">
            <v>635386.78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>
            <v>134300.88</v>
          </cell>
          <cell r="GE488">
            <v>251561.86</v>
          </cell>
          <cell r="GF488">
            <v>241714.07</v>
          </cell>
          <cell r="GG488">
            <v>627576.81000000006</v>
          </cell>
          <cell r="GH488">
            <v>0</v>
          </cell>
          <cell r="GI488">
            <v>0</v>
          </cell>
          <cell r="GJ488">
            <v>0</v>
          </cell>
          <cell r="GK488">
            <v>0</v>
          </cell>
          <cell r="GL488">
            <v>0</v>
          </cell>
          <cell r="GM488">
            <v>0</v>
          </cell>
          <cell r="GN488">
            <v>228</v>
          </cell>
          <cell r="GO488">
            <v>228</v>
          </cell>
          <cell r="GP488">
            <v>480091.16</v>
          </cell>
          <cell r="GQ488">
            <v>895428.39</v>
          </cell>
          <cell r="GR488">
            <v>368575.57</v>
          </cell>
          <cell r="GS488">
            <v>1744095.12</v>
          </cell>
          <cell r="GU488">
            <v>289712.8</v>
          </cell>
          <cell r="GV488">
            <v>494278.83</v>
          </cell>
          <cell r="GW488">
            <v>121920.40000000001</v>
          </cell>
          <cell r="GX488">
            <v>0</v>
          </cell>
          <cell r="GY488">
            <v>190378.36000000002</v>
          </cell>
          <cell r="GZ488">
            <v>401149.56</v>
          </cell>
          <cell r="HA488">
            <v>246655.17</v>
          </cell>
          <cell r="HB488">
            <v>0</v>
          </cell>
        </row>
        <row r="489">
          <cell r="A489" t="str">
            <v>DENZN</v>
          </cell>
          <cell r="B489">
            <v>0</v>
          </cell>
          <cell r="C489">
            <v>121894</v>
          </cell>
          <cell r="D489">
            <v>105986</v>
          </cell>
          <cell r="E489">
            <v>22788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12083</v>
          </cell>
          <cell r="P489">
            <v>5350</v>
          </cell>
          <cell r="Q489">
            <v>17433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133977</v>
          </cell>
          <cell r="AN489">
            <v>111336</v>
          </cell>
          <cell r="AO489">
            <v>245313</v>
          </cell>
          <cell r="AP489">
            <v>0</v>
          </cell>
          <cell r="AQ489">
            <v>6051</v>
          </cell>
          <cell r="AR489">
            <v>0</v>
          </cell>
          <cell r="AS489">
            <v>6051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3002</v>
          </cell>
          <cell r="AZ489">
            <v>0</v>
          </cell>
          <cell r="BA489">
            <v>3002</v>
          </cell>
          <cell r="BB489">
            <v>0</v>
          </cell>
          <cell r="BC489">
            <v>38670</v>
          </cell>
          <cell r="BD489">
            <v>0</v>
          </cell>
          <cell r="BE489">
            <v>38670</v>
          </cell>
          <cell r="BF489">
            <v>0</v>
          </cell>
          <cell r="BG489">
            <v>1089</v>
          </cell>
          <cell r="BH489">
            <v>0</v>
          </cell>
          <cell r="BI489">
            <v>1089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48812</v>
          </cell>
          <cell r="CB489">
            <v>0</v>
          </cell>
          <cell r="CC489">
            <v>48812</v>
          </cell>
          <cell r="CD489">
            <v>0</v>
          </cell>
          <cell r="CE489">
            <v>129</v>
          </cell>
          <cell r="CF489">
            <v>56.09</v>
          </cell>
          <cell r="CG489">
            <v>185.09</v>
          </cell>
          <cell r="CH489">
            <v>0</v>
          </cell>
          <cell r="CI489">
            <v>22687.95</v>
          </cell>
          <cell r="CJ489">
            <v>698.3</v>
          </cell>
          <cell r="CK489">
            <v>23386.25</v>
          </cell>
          <cell r="CL489">
            <v>0</v>
          </cell>
          <cell r="CM489">
            <v>14897.71</v>
          </cell>
          <cell r="CN489">
            <v>6435.2</v>
          </cell>
          <cell r="CO489">
            <v>21332.91</v>
          </cell>
          <cell r="CP489">
            <v>0</v>
          </cell>
          <cell r="CQ489">
            <v>119588.08</v>
          </cell>
          <cell r="CR489">
            <v>52401.57</v>
          </cell>
          <cell r="CS489">
            <v>171989.65</v>
          </cell>
          <cell r="CT489">
            <v>0</v>
          </cell>
          <cell r="CU489">
            <v>37287.75</v>
          </cell>
          <cell r="CV489">
            <v>24357.34</v>
          </cell>
          <cell r="CW489">
            <v>61645.09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45977.78</v>
          </cell>
          <cell r="DD489">
            <v>54963.57</v>
          </cell>
          <cell r="DE489">
            <v>100941.35</v>
          </cell>
          <cell r="DF489">
            <v>0</v>
          </cell>
          <cell r="DG489">
            <v>3736.26</v>
          </cell>
          <cell r="DH489">
            <v>7887.22</v>
          </cell>
          <cell r="DI489">
            <v>11623.48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244304.53</v>
          </cell>
          <cell r="DP489">
            <v>146799.29</v>
          </cell>
          <cell r="DQ489">
            <v>391103.82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99</v>
          </cell>
          <cell r="EB489">
            <v>0</v>
          </cell>
          <cell r="EC489">
            <v>99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151.75</v>
          </cell>
          <cell r="EJ489">
            <v>0</v>
          </cell>
          <cell r="EK489">
            <v>151.75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250.75</v>
          </cell>
          <cell r="FD489">
            <v>0</v>
          </cell>
          <cell r="FE489">
            <v>250.75</v>
          </cell>
          <cell r="FF489">
            <v>0</v>
          </cell>
          <cell r="FG489">
            <v>128074</v>
          </cell>
          <cell r="FH489">
            <v>106042.09</v>
          </cell>
          <cell r="FI489">
            <v>234116.09</v>
          </cell>
          <cell r="FJ489">
            <v>0</v>
          </cell>
          <cell r="FK489">
            <v>22687.95</v>
          </cell>
          <cell r="FL489">
            <v>698.3</v>
          </cell>
          <cell r="FM489">
            <v>23386.25</v>
          </cell>
          <cell r="FN489">
            <v>0</v>
          </cell>
          <cell r="FO489">
            <v>17998.71</v>
          </cell>
          <cell r="FP489">
            <v>6435.2</v>
          </cell>
          <cell r="FQ489">
            <v>24433.91</v>
          </cell>
          <cell r="FR489">
            <v>0</v>
          </cell>
          <cell r="FS489">
            <v>170341.08</v>
          </cell>
          <cell r="FT489">
            <v>57751.57</v>
          </cell>
          <cell r="FU489">
            <v>228092.65</v>
          </cell>
          <cell r="FV489">
            <v>0</v>
          </cell>
          <cell r="FW489">
            <v>38528.5</v>
          </cell>
          <cell r="FX489">
            <v>24357.34</v>
          </cell>
          <cell r="FY489">
            <v>62885.84</v>
          </cell>
          <cell r="FZ489">
            <v>0</v>
          </cell>
          <cell r="GA489">
            <v>0</v>
          </cell>
          <cell r="GB489">
            <v>0</v>
          </cell>
          <cell r="GC489">
            <v>0</v>
          </cell>
          <cell r="GD489">
            <v>0</v>
          </cell>
          <cell r="GE489">
            <v>45977.78</v>
          </cell>
          <cell r="GF489">
            <v>54963.57</v>
          </cell>
          <cell r="GG489">
            <v>100941.35</v>
          </cell>
          <cell r="GH489">
            <v>0</v>
          </cell>
          <cell r="GI489">
            <v>3736.26</v>
          </cell>
          <cell r="GJ489">
            <v>7887.22</v>
          </cell>
          <cell r="GK489">
            <v>11623.48</v>
          </cell>
          <cell r="GL489">
            <v>0</v>
          </cell>
          <cell r="GM489">
            <v>0</v>
          </cell>
          <cell r="GN489">
            <v>0</v>
          </cell>
          <cell r="GO489">
            <v>0</v>
          </cell>
          <cell r="GP489">
            <v>0</v>
          </cell>
          <cell r="GQ489">
            <v>427344.28</v>
          </cell>
          <cell r="GR489">
            <v>258135.29</v>
          </cell>
          <cell r="GS489">
            <v>685479.57</v>
          </cell>
          <cell r="GU489">
            <v>0</v>
          </cell>
          <cell r="GV489">
            <v>354942.29</v>
          </cell>
          <cell r="GW489">
            <v>194586.19999999998</v>
          </cell>
          <cell r="GX489">
            <v>0</v>
          </cell>
          <cell r="GY489">
            <v>0</v>
          </cell>
          <cell r="GZ489">
            <v>72401.989999999991</v>
          </cell>
          <cell r="HA489">
            <v>63549.090000000004</v>
          </cell>
          <cell r="HB489">
            <v>0</v>
          </cell>
        </row>
        <row r="490">
          <cell r="A490" t="str">
            <v>PNSZP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53886</v>
          </cell>
          <cell r="O490">
            <v>42235</v>
          </cell>
          <cell r="P490">
            <v>60074.26</v>
          </cell>
          <cell r="Q490">
            <v>156195.26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53886</v>
          </cell>
          <cell r="AM490">
            <v>42235</v>
          </cell>
          <cell r="AN490">
            <v>60074.26</v>
          </cell>
          <cell r="AO490">
            <v>156195.26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140</v>
          </cell>
          <cell r="AY490">
            <v>4117</v>
          </cell>
          <cell r="AZ490">
            <v>1364</v>
          </cell>
          <cell r="BA490">
            <v>5621</v>
          </cell>
          <cell r="BB490">
            <v>9349</v>
          </cell>
          <cell r="BC490">
            <v>11515</v>
          </cell>
          <cell r="BD490">
            <v>992</v>
          </cell>
          <cell r="BE490">
            <v>21856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9489</v>
          </cell>
          <cell r="CA490">
            <v>15632</v>
          </cell>
          <cell r="CB490">
            <v>2356</v>
          </cell>
          <cell r="CC490">
            <v>27477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37645.599999999999</v>
          </cell>
          <cell r="CI490">
            <v>44501.37</v>
          </cell>
          <cell r="CJ490">
            <v>11624.77</v>
          </cell>
          <cell r="CK490">
            <v>93771.74</v>
          </cell>
          <cell r="CL490">
            <v>41953.82</v>
          </cell>
          <cell r="CM490">
            <v>29673.01</v>
          </cell>
          <cell r="CN490">
            <v>22553.01</v>
          </cell>
          <cell r="CO490">
            <v>94179.839999999997</v>
          </cell>
          <cell r="CP490">
            <v>46147.93</v>
          </cell>
          <cell r="CQ490">
            <v>31732.639999999999</v>
          </cell>
          <cell r="CR490">
            <v>28992.720000000001</v>
          </cell>
          <cell r="CS490">
            <v>106873.29</v>
          </cell>
          <cell r="CT490">
            <v>53194.04</v>
          </cell>
          <cell r="CU490">
            <v>79368.800000000003</v>
          </cell>
          <cell r="CV490">
            <v>62193.74</v>
          </cell>
          <cell r="CW490">
            <v>194756.58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42889.32</v>
          </cell>
          <cell r="DC490">
            <v>78892</v>
          </cell>
          <cell r="DD490">
            <v>44199.02</v>
          </cell>
          <cell r="DE490">
            <v>165980.34</v>
          </cell>
          <cell r="DF490">
            <v>0</v>
          </cell>
          <cell r="DG490">
            <v>0</v>
          </cell>
          <cell r="DH490">
            <v>112.32</v>
          </cell>
          <cell r="DI490">
            <v>112.32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221830.71</v>
          </cell>
          <cell r="DO490">
            <v>264167.82</v>
          </cell>
          <cell r="DP490">
            <v>169675.58</v>
          </cell>
          <cell r="DQ490">
            <v>655674.11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37645.599999999999</v>
          </cell>
          <cell r="FK490">
            <v>44501.37</v>
          </cell>
          <cell r="FL490">
            <v>11624.77</v>
          </cell>
          <cell r="FM490">
            <v>93771.74</v>
          </cell>
          <cell r="FN490">
            <v>42093.82</v>
          </cell>
          <cell r="FO490">
            <v>33790.01</v>
          </cell>
          <cell r="FP490">
            <v>23917.01</v>
          </cell>
          <cell r="FQ490">
            <v>99800.84</v>
          </cell>
          <cell r="FR490">
            <v>109382.93</v>
          </cell>
          <cell r="FS490">
            <v>85482.64</v>
          </cell>
          <cell r="FT490">
            <v>90058.98</v>
          </cell>
          <cell r="FU490">
            <v>284924.55</v>
          </cell>
          <cell r="FV490">
            <v>53194.04</v>
          </cell>
          <cell r="FW490">
            <v>79368.800000000003</v>
          </cell>
          <cell r="FX490">
            <v>62193.74</v>
          </cell>
          <cell r="FY490">
            <v>194756.58</v>
          </cell>
          <cell r="FZ490">
            <v>0</v>
          </cell>
          <cell r="GA490">
            <v>0</v>
          </cell>
          <cell r="GB490">
            <v>0</v>
          </cell>
          <cell r="GC490">
            <v>0</v>
          </cell>
          <cell r="GD490">
            <v>42889.32</v>
          </cell>
          <cell r="GE490">
            <v>78892</v>
          </cell>
          <cell r="GF490">
            <v>44199.02</v>
          </cell>
          <cell r="GG490">
            <v>165980.34</v>
          </cell>
          <cell r="GH490">
            <v>0</v>
          </cell>
          <cell r="GI490">
            <v>0</v>
          </cell>
          <cell r="GJ490">
            <v>112.32</v>
          </cell>
          <cell r="GK490">
            <v>112.32</v>
          </cell>
          <cell r="GL490">
            <v>0</v>
          </cell>
          <cell r="GM490">
            <v>0</v>
          </cell>
          <cell r="GN490">
            <v>0</v>
          </cell>
          <cell r="GO490">
            <v>0</v>
          </cell>
          <cell r="GP490">
            <v>285205.71000000002</v>
          </cell>
          <cell r="GQ490">
            <v>322034.82</v>
          </cell>
          <cell r="GR490">
            <v>232105.84</v>
          </cell>
          <cell r="GS490">
            <v>839346.37</v>
          </cell>
          <cell r="GU490">
            <v>204670.79</v>
          </cell>
          <cell r="GV490">
            <v>198641.45</v>
          </cell>
          <cell r="GW490">
            <v>176169.72999999998</v>
          </cell>
          <cell r="GX490">
            <v>0</v>
          </cell>
          <cell r="GY490">
            <v>80534.92</v>
          </cell>
          <cell r="GZ490">
            <v>123393.37</v>
          </cell>
          <cell r="HA490">
            <v>55936.109999999993</v>
          </cell>
          <cell r="HB490">
            <v>0</v>
          </cell>
        </row>
        <row r="491">
          <cell r="A491" t="str">
            <v>PHLZK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13471</v>
          </cell>
          <cell r="AR491">
            <v>0</v>
          </cell>
          <cell r="AS491">
            <v>13471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218</v>
          </cell>
          <cell r="AZ491">
            <v>0</v>
          </cell>
          <cell r="BA491">
            <v>218</v>
          </cell>
          <cell r="BB491">
            <v>44305</v>
          </cell>
          <cell r="BC491">
            <v>13769.82</v>
          </cell>
          <cell r="BD491">
            <v>804</v>
          </cell>
          <cell r="BE491">
            <v>58878.82</v>
          </cell>
          <cell r="BF491">
            <v>495</v>
          </cell>
          <cell r="BG491">
            <v>0</v>
          </cell>
          <cell r="BH491">
            <v>0</v>
          </cell>
          <cell r="BI491">
            <v>495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44800</v>
          </cell>
          <cell r="CA491">
            <v>27458.82</v>
          </cell>
          <cell r="CB491">
            <v>804</v>
          </cell>
          <cell r="CC491">
            <v>73062.820000000007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44178.75</v>
          </cell>
          <cell r="CI491">
            <v>60999.09</v>
          </cell>
          <cell r="CJ491">
            <v>3409.93</v>
          </cell>
          <cell r="CK491">
            <v>108587.77</v>
          </cell>
          <cell r="CL491">
            <v>20284.89</v>
          </cell>
          <cell r="CM491">
            <v>16917.189999999999</v>
          </cell>
          <cell r="CN491">
            <v>4917.26</v>
          </cell>
          <cell r="CO491">
            <v>42119.34</v>
          </cell>
          <cell r="CP491">
            <v>17985.47</v>
          </cell>
          <cell r="CQ491">
            <v>14742.9</v>
          </cell>
          <cell r="CR491">
            <v>10126.799999999999</v>
          </cell>
          <cell r="CS491">
            <v>42855.17</v>
          </cell>
          <cell r="CT491">
            <v>55548.27</v>
          </cell>
          <cell r="CU491">
            <v>48397.45</v>
          </cell>
          <cell r="CV491">
            <v>19810.490000000002</v>
          </cell>
          <cell r="CW491">
            <v>123756.21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51893.46</v>
          </cell>
          <cell r="DC491">
            <v>44195.42</v>
          </cell>
          <cell r="DD491">
            <v>54492.82</v>
          </cell>
          <cell r="DE491">
            <v>150581.70000000001</v>
          </cell>
          <cell r="DF491">
            <v>5136.05</v>
          </cell>
          <cell r="DG491">
            <v>193.44</v>
          </cell>
          <cell r="DH491">
            <v>291</v>
          </cell>
          <cell r="DI491">
            <v>5620.49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195026.89</v>
          </cell>
          <cell r="DO491">
            <v>185445.49</v>
          </cell>
          <cell r="DP491">
            <v>93048.3</v>
          </cell>
          <cell r="DQ491">
            <v>473520.68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96.36</v>
          </cell>
          <cell r="EA491">
            <v>0</v>
          </cell>
          <cell r="EB491">
            <v>0</v>
          </cell>
          <cell r="EC491">
            <v>96.36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96.36</v>
          </cell>
          <cell r="FC491">
            <v>0</v>
          </cell>
          <cell r="FD491">
            <v>0</v>
          </cell>
          <cell r="FE491">
            <v>96.36</v>
          </cell>
          <cell r="FF491">
            <v>0</v>
          </cell>
          <cell r="FG491">
            <v>13471</v>
          </cell>
          <cell r="FH491">
            <v>0</v>
          </cell>
          <cell r="FI491">
            <v>13471</v>
          </cell>
          <cell r="FJ491">
            <v>44178.75</v>
          </cell>
          <cell r="FK491">
            <v>60999.09</v>
          </cell>
          <cell r="FL491">
            <v>3409.93</v>
          </cell>
          <cell r="FM491">
            <v>108587.77</v>
          </cell>
          <cell r="FN491">
            <v>20381.25</v>
          </cell>
          <cell r="FO491">
            <v>17135.189999999999</v>
          </cell>
          <cell r="FP491">
            <v>4917.26</v>
          </cell>
          <cell r="FQ491">
            <v>42433.7</v>
          </cell>
          <cell r="FR491">
            <v>62290.47</v>
          </cell>
          <cell r="FS491">
            <v>28512.720000000001</v>
          </cell>
          <cell r="FT491">
            <v>10930.8</v>
          </cell>
          <cell r="FU491">
            <v>101733.99</v>
          </cell>
          <cell r="FV491">
            <v>56043.27</v>
          </cell>
          <cell r="FW491">
            <v>48397.45</v>
          </cell>
          <cell r="FX491">
            <v>19810.490000000002</v>
          </cell>
          <cell r="FY491">
            <v>124251.21</v>
          </cell>
          <cell r="FZ491">
            <v>0</v>
          </cell>
          <cell r="GA491">
            <v>0</v>
          </cell>
          <cell r="GB491">
            <v>0</v>
          </cell>
          <cell r="GC491">
            <v>0</v>
          </cell>
          <cell r="GD491">
            <v>51893.46</v>
          </cell>
          <cell r="GE491">
            <v>44195.42</v>
          </cell>
          <cell r="GF491">
            <v>54492.82</v>
          </cell>
          <cell r="GG491">
            <v>150581.70000000001</v>
          </cell>
          <cell r="GH491">
            <v>5136.05</v>
          </cell>
          <cell r="GI491">
            <v>193.44</v>
          </cell>
          <cell r="GJ491">
            <v>291</v>
          </cell>
          <cell r="GK491">
            <v>5620.49</v>
          </cell>
          <cell r="GL491">
            <v>0</v>
          </cell>
          <cell r="GM491">
            <v>0</v>
          </cell>
          <cell r="GN491">
            <v>0</v>
          </cell>
          <cell r="GO491">
            <v>0</v>
          </cell>
          <cell r="GP491">
            <v>239923.25</v>
          </cell>
          <cell r="GQ491">
            <v>212904.31</v>
          </cell>
          <cell r="GR491">
            <v>93852.3</v>
          </cell>
          <cell r="GS491">
            <v>546679.86</v>
          </cell>
          <cell r="GU491">
            <v>138714.99</v>
          </cell>
          <cell r="GV491">
            <v>107516.36</v>
          </cell>
          <cell r="GW491">
            <v>35658.550000000003</v>
          </cell>
          <cell r="GX491">
            <v>0</v>
          </cell>
          <cell r="GY491">
            <v>101208.26</v>
          </cell>
          <cell r="GZ491">
            <v>105387.95</v>
          </cell>
          <cell r="HA491">
            <v>58193.75</v>
          </cell>
          <cell r="HB491">
            <v>0</v>
          </cell>
        </row>
        <row r="492">
          <cell r="A492" t="str">
            <v>PHXZN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18161</v>
          </cell>
          <cell r="AR492">
            <v>0</v>
          </cell>
          <cell r="AS492">
            <v>18161</v>
          </cell>
          <cell r="AT492">
            <v>0</v>
          </cell>
          <cell r="AU492">
            <v>894</v>
          </cell>
          <cell r="AV492">
            <v>0</v>
          </cell>
          <cell r="AW492">
            <v>894</v>
          </cell>
          <cell r="AX492">
            <v>2738</v>
          </cell>
          <cell r="AY492">
            <v>8823</v>
          </cell>
          <cell r="AZ492">
            <v>0</v>
          </cell>
          <cell r="BA492">
            <v>11561</v>
          </cell>
          <cell r="BB492">
            <v>0</v>
          </cell>
          <cell r="BC492">
            <v>43250</v>
          </cell>
          <cell r="BD492">
            <v>16965</v>
          </cell>
          <cell r="BE492">
            <v>60215</v>
          </cell>
          <cell r="BF492">
            <v>2008</v>
          </cell>
          <cell r="BG492">
            <v>3868.76</v>
          </cell>
          <cell r="BH492">
            <v>0</v>
          </cell>
          <cell r="BI492">
            <v>5876.76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4746</v>
          </cell>
          <cell r="CA492">
            <v>74996.759999999995</v>
          </cell>
          <cell r="CB492">
            <v>16965</v>
          </cell>
          <cell r="CC492">
            <v>96707.76</v>
          </cell>
          <cell r="CD492">
            <v>0</v>
          </cell>
          <cell r="CE492">
            <v>324.32</v>
          </cell>
          <cell r="CF492">
            <v>0</v>
          </cell>
          <cell r="CG492">
            <v>324.32</v>
          </cell>
          <cell r="CH492">
            <v>53756.84</v>
          </cell>
          <cell r="CI492">
            <v>63638.26</v>
          </cell>
          <cell r="CJ492">
            <v>4415.3500000000004</v>
          </cell>
          <cell r="CK492">
            <v>121810.45</v>
          </cell>
          <cell r="CL492">
            <v>38317.17</v>
          </cell>
          <cell r="CM492">
            <v>45637.78</v>
          </cell>
          <cell r="CN492">
            <v>12420.46</v>
          </cell>
          <cell r="CO492">
            <v>96375.41</v>
          </cell>
          <cell r="CP492">
            <v>63946.85</v>
          </cell>
          <cell r="CQ492">
            <v>75062.16</v>
          </cell>
          <cell r="CR492">
            <v>21395.79</v>
          </cell>
          <cell r="CS492">
            <v>160404.79999999999</v>
          </cell>
          <cell r="CT492">
            <v>125630.67</v>
          </cell>
          <cell r="CU492">
            <v>129545.49</v>
          </cell>
          <cell r="CV492">
            <v>38928.44</v>
          </cell>
          <cell r="CW492">
            <v>294104.59999999998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144142.78</v>
          </cell>
          <cell r="DC492">
            <v>95523.38</v>
          </cell>
          <cell r="DD492">
            <v>82764.899999999994</v>
          </cell>
          <cell r="DE492">
            <v>322431.06</v>
          </cell>
          <cell r="DF492">
            <v>9271</v>
          </cell>
          <cell r="DG492">
            <v>0</v>
          </cell>
          <cell r="DH492">
            <v>0</v>
          </cell>
          <cell r="DI492">
            <v>9271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435065.31</v>
          </cell>
          <cell r="DO492">
            <v>409731.39</v>
          </cell>
          <cell r="DP492">
            <v>159924.94</v>
          </cell>
          <cell r="DQ492">
            <v>1004721.64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18485.32</v>
          </cell>
          <cell r="FH492">
            <v>0</v>
          </cell>
          <cell r="FI492">
            <v>18485.32</v>
          </cell>
          <cell r="FJ492">
            <v>53756.84</v>
          </cell>
          <cell r="FK492">
            <v>64532.26</v>
          </cell>
          <cell r="FL492">
            <v>4415.3500000000004</v>
          </cell>
          <cell r="FM492">
            <v>122704.45</v>
          </cell>
          <cell r="FN492">
            <v>41055.17</v>
          </cell>
          <cell r="FO492">
            <v>54460.78</v>
          </cell>
          <cell r="FP492">
            <v>12420.46</v>
          </cell>
          <cell r="FQ492">
            <v>107936.41</v>
          </cell>
          <cell r="FR492">
            <v>63946.85</v>
          </cell>
          <cell r="FS492">
            <v>118312.16</v>
          </cell>
          <cell r="FT492">
            <v>38360.79</v>
          </cell>
          <cell r="FU492">
            <v>220619.8</v>
          </cell>
          <cell r="FV492">
            <v>127638.67</v>
          </cell>
          <cell r="FW492">
            <v>133414.25</v>
          </cell>
          <cell r="FX492">
            <v>38928.44</v>
          </cell>
          <cell r="FY492">
            <v>299981.36</v>
          </cell>
          <cell r="FZ492">
            <v>0</v>
          </cell>
          <cell r="GA492">
            <v>0</v>
          </cell>
          <cell r="GB492">
            <v>0</v>
          </cell>
          <cell r="GC492">
            <v>0</v>
          </cell>
          <cell r="GD492">
            <v>144142.78</v>
          </cell>
          <cell r="GE492">
            <v>95523.38</v>
          </cell>
          <cell r="GF492">
            <v>82764.899999999994</v>
          </cell>
          <cell r="GG492">
            <v>322431.06</v>
          </cell>
          <cell r="GH492">
            <v>9271</v>
          </cell>
          <cell r="GI492">
            <v>0</v>
          </cell>
          <cell r="GJ492">
            <v>0</v>
          </cell>
          <cell r="GK492">
            <v>9271</v>
          </cell>
          <cell r="GL492">
            <v>0</v>
          </cell>
          <cell r="GM492">
            <v>0</v>
          </cell>
          <cell r="GN492">
            <v>0</v>
          </cell>
          <cell r="GO492">
            <v>0</v>
          </cell>
          <cell r="GP492">
            <v>439811.31</v>
          </cell>
          <cell r="GQ492">
            <v>484728.15</v>
          </cell>
          <cell r="GR492">
            <v>176889.94</v>
          </cell>
          <cell r="GS492">
            <v>1101429.3999999999</v>
          </cell>
          <cell r="GU492">
            <v>232640.69</v>
          </cell>
          <cell r="GV492">
            <v>324672.51</v>
          </cell>
          <cell r="GW492">
            <v>89709.69</v>
          </cell>
          <cell r="GX492">
            <v>0</v>
          </cell>
          <cell r="GY492">
            <v>207170.62</v>
          </cell>
          <cell r="GZ492">
            <v>160055.64000000001</v>
          </cell>
          <cell r="HA492">
            <v>87180.25</v>
          </cell>
          <cell r="HB492">
            <v>0</v>
          </cell>
        </row>
        <row r="493">
          <cell r="A493" t="str">
            <v>PHXZC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6113</v>
          </cell>
          <cell r="AR493">
            <v>0</v>
          </cell>
          <cell r="AS493">
            <v>6113</v>
          </cell>
          <cell r="AT493">
            <v>246</v>
          </cell>
          <cell r="AU493">
            <v>0</v>
          </cell>
          <cell r="AV493">
            <v>0</v>
          </cell>
          <cell r="AW493">
            <v>246</v>
          </cell>
          <cell r="AX493">
            <v>3935</v>
          </cell>
          <cell r="AY493">
            <v>6641</v>
          </cell>
          <cell r="AZ493">
            <v>405</v>
          </cell>
          <cell r="BA493">
            <v>10981</v>
          </cell>
          <cell r="BB493">
            <v>54064</v>
          </cell>
          <cell r="BC493">
            <v>36504</v>
          </cell>
          <cell r="BD493">
            <v>34174</v>
          </cell>
          <cell r="BE493">
            <v>124742</v>
          </cell>
          <cell r="BF493">
            <v>31585</v>
          </cell>
          <cell r="BG493">
            <v>0</v>
          </cell>
          <cell r="BH493">
            <v>0</v>
          </cell>
          <cell r="BI493">
            <v>31585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89830</v>
          </cell>
          <cell r="CA493">
            <v>49258</v>
          </cell>
          <cell r="CB493">
            <v>34579</v>
          </cell>
          <cell r="CC493">
            <v>173667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160822.46</v>
          </cell>
          <cell r="CI493">
            <v>158178.22</v>
          </cell>
          <cell r="CJ493">
            <v>7363.23</v>
          </cell>
          <cell r="CK493">
            <v>326363.90999999997</v>
          </cell>
          <cell r="CL493">
            <v>32856.44</v>
          </cell>
          <cell r="CM493">
            <v>47137.07</v>
          </cell>
          <cell r="CN493">
            <v>12371.98</v>
          </cell>
          <cell r="CO493">
            <v>92365.49</v>
          </cell>
          <cell r="CP493">
            <v>15705.37</v>
          </cell>
          <cell r="CQ493">
            <v>23689.48</v>
          </cell>
          <cell r="CR493">
            <v>12927.7</v>
          </cell>
          <cell r="CS493">
            <v>52322.55</v>
          </cell>
          <cell r="CT493">
            <v>81546.19</v>
          </cell>
          <cell r="CU493">
            <v>111084.16</v>
          </cell>
          <cell r="CV493">
            <v>41108.370000000003</v>
          </cell>
          <cell r="CW493">
            <v>233738.72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108371.23</v>
          </cell>
          <cell r="DC493">
            <v>119303.93</v>
          </cell>
          <cell r="DD493">
            <v>33898.639999999999</v>
          </cell>
          <cell r="DE493">
            <v>261573.8</v>
          </cell>
          <cell r="DF493">
            <v>4487</v>
          </cell>
          <cell r="DG493">
            <v>356</v>
          </cell>
          <cell r="DH493">
            <v>0</v>
          </cell>
          <cell r="DI493">
            <v>4843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403788.69</v>
          </cell>
          <cell r="DO493">
            <v>459748.86</v>
          </cell>
          <cell r="DP493">
            <v>107669.92</v>
          </cell>
          <cell r="DQ493">
            <v>971207.47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264</v>
          </cell>
          <cell r="EA493">
            <v>0</v>
          </cell>
          <cell r="EB493">
            <v>0</v>
          </cell>
          <cell r="EC493">
            <v>264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264</v>
          </cell>
          <cell r="FC493">
            <v>0</v>
          </cell>
          <cell r="FD493">
            <v>0</v>
          </cell>
          <cell r="FE493">
            <v>264</v>
          </cell>
          <cell r="FF493">
            <v>0</v>
          </cell>
          <cell r="FG493">
            <v>6113</v>
          </cell>
          <cell r="FH493">
            <v>0</v>
          </cell>
          <cell r="FI493">
            <v>6113</v>
          </cell>
          <cell r="FJ493">
            <v>161068.46</v>
          </cell>
          <cell r="FK493">
            <v>158178.22</v>
          </cell>
          <cell r="FL493">
            <v>7363.23</v>
          </cell>
          <cell r="FM493">
            <v>326609.90999999997</v>
          </cell>
          <cell r="FN493">
            <v>37055.440000000002</v>
          </cell>
          <cell r="FO493">
            <v>53778.07</v>
          </cell>
          <cell r="FP493">
            <v>12776.98</v>
          </cell>
          <cell r="FQ493">
            <v>103610.49</v>
          </cell>
          <cell r="FR493">
            <v>69769.37</v>
          </cell>
          <cell r="FS493">
            <v>60193.48</v>
          </cell>
          <cell r="FT493">
            <v>47101.7</v>
          </cell>
          <cell r="FU493">
            <v>177064.55</v>
          </cell>
          <cell r="FV493">
            <v>113131.19</v>
          </cell>
          <cell r="FW493">
            <v>111084.16</v>
          </cell>
          <cell r="FX493">
            <v>41108.370000000003</v>
          </cell>
          <cell r="FY493">
            <v>265323.71999999997</v>
          </cell>
          <cell r="FZ493">
            <v>0</v>
          </cell>
          <cell r="GA493">
            <v>0</v>
          </cell>
          <cell r="GB493">
            <v>0</v>
          </cell>
          <cell r="GC493">
            <v>0</v>
          </cell>
          <cell r="GD493">
            <v>108371.23</v>
          </cell>
          <cell r="GE493">
            <v>119303.93</v>
          </cell>
          <cell r="GF493">
            <v>33898.639999999999</v>
          </cell>
          <cell r="GG493">
            <v>261573.8</v>
          </cell>
          <cell r="GH493">
            <v>4487</v>
          </cell>
          <cell r="GI493">
            <v>356</v>
          </cell>
          <cell r="GJ493">
            <v>0</v>
          </cell>
          <cell r="GK493">
            <v>4843</v>
          </cell>
          <cell r="GL493">
            <v>0</v>
          </cell>
          <cell r="GM493">
            <v>0</v>
          </cell>
          <cell r="GN493">
            <v>0</v>
          </cell>
          <cell r="GO493">
            <v>0</v>
          </cell>
          <cell r="GP493">
            <v>493882.69</v>
          </cell>
          <cell r="GQ493">
            <v>509006.86</v>
          </cell>
          <cell r="GR493">
            <v>142248.92000000001</v>
          </cell>
          <cell r="GS493">
            <v>1145138.47</v>
          </cell>
          <cell r="GU493">
            <v>219956</v>
          </cell>
          <cell r="GV493">
            <v>231168.71000000002</v>
          </cell>
          <cell r="GW493">
            <v>100987.04999999999</v>
          </cell>
          <cell r="GX493">
            <v>0</v>
          </cell>
          <cell r="GY493">
            <v>273926.69</v>
          </cell>
          <cell r="GZ493">
            <v>277838.15000000002</v>
          </cell>
          <cell r="HA493">
            <v>41261.869999999995</v>
          </cell>
          <cell r="HB493">
            <v>0</v>
          </cell>
        </row>
        <row r="494">
          <cell r="A494" t="str">
            <v>PHXZG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15866</v>
          </cell>
          <cell r="AR494">
            <v>15036</v>
          </cell>
          <cell r="AS494">
            <v>30902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9430.99</v>
          </cell>
          <cell r="AY494">
            <v>18226.560000000001</v>
          </cell>
          <cell r="AZ494">
            <v>3571</v>
          </cell>
          <cell r="BA494">
            <v>31228.55</v>
          </cell>
          <cell r="BB494">
            <v>18019</v>
          </cell>
          <cell r="BC494">
            <v>10669.09</v>
          </cell>
          <cell r="BD494">
            <v>20298.14</v>
          </cell>
          <cell r="BE494">
            <v>48986.23</v>
          </cell>
          <cell r="BF494">
            <v>8997</v>
          </cell>
          <cell r="BG494">
            <v>608</v>
          </cell>
          <cell r="BH494">
            <v>0</v>
          </cell>
          <cell r="BI494">
            <v>9605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36446.99</v>
          </cell>
          <cell r="CA494">
            <v>45369.65</v>
          </cell>
          <cell r="CB494">
            <v>38905.14</v>
          </cell>
          <cell r="CC494">
            <v>120721.78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53405.14</v>
          </cell>
          <cell r="CI494">
            <v>75543.83</v>
          </cell>
          <cell r="CJ494">
            <v>14261.28</v>
          </cell>
          <cell r="CK494">
            <v>143210.25</v>
          </cell>
          <cell r="CL494">
            <v>53245.56</v>
          </cell>
          <cell r="CM494">
            <v>47356.52</v>
          </cell>
          <cell r="CN494">
            <v>13633.24</v>
          </cell>
          <cell r="CO494">
            <v>114235.32</v>
          </cell>
          <cell r="CP494">
            <v>48121.599999999999</v>
          </cell>
          <cell r="CQ494">
            <v>69543.34</v>
          </cell>
          <cell r="CR494">
            <v>25354.59</v>
          </cell>
          <cell r="CS494">
            <v>143019.53</v>
          </cell>
          <cell r="CT494">
            <v>108113.81</v>
          </cell>
          <cell r="CU494">
            <v>117560.61</v>
          </cell>
          <cell r="CV494">
            <v>47552.77</v>
          </cell>
          <cell r="CW494">
            <v>273227.19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124723.74</v>
          </cell>
          <cell r="DC494">
            <v>115479.71</v>
          </cell>
          <cell r="DD494">
            <v>53918.71</v>
          </cell>
          <cell r="DE494">
            <v>294122.15999999997</v>
          </cell>
          <cell r="DF494">
            <v>0</v>
          </cell>
          <cell r="DG494">
            <v>0</v>
          </cell>
          <cell r="DH494">
            <v>6438</v>
          </cell>
          <cell r="DI494">
            <v>6438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387609.85</v>
          </cell>
          <cell r="DO494">
            <v>425484.01</v>
          </cell>
          <cell r="DP494">
            <v>161158.59</v>
          </cell>
          <cell r="DQ494">
            <v>974252.45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15866</v>
          </cell>
          <cell r="FH494">
            <v>15036</v>
          </cell>
          <cell r="FI494">
            <v>30902</v>
          </cell>
          <cell r="FJ494">
            <v>53405.14</v>
          </cell>
          <cell r="FK494">
            <v>75543.83</v>
          </cell>
          <cell r="FL494">
            <v>14261.28</v>
          </cell>
          <cell r="FM494">
            <v>143210.25</v>
          </cell>
          <cell r="FN494">
            <v>62676.55</v>
          </cell>
          <cell r="FO494">
            <v>65583.08</v>
          </cell>
          <cell r="FP494">
            <v>17204.240000000002</v>
          </cell>
          <cell r="FQ494">
            <v>145463.87</v>
          </cell>
          <cell r="FR494">
            <v>66140.600000000006</v>
          </cell>
          <cell r="FS494">
            <v>80212.429999999993</v>
          </cell>
          <cell r="FT494">
            <v>45652.73</v>
          </cell>
          <cell r="FU494">
            <v>192005.76000000001</v>
          </cell>
          <cell r="FV494">
            <v>117110.81</v>
          </cell>
          <cell r="FW494">
            <v>118168.61</v>
          </cell>
          <cell r="FX494">
            <v>47552.77</v>
          </cell>
          <cell r="FY494">
            <v>282832.19</v>
          </cell>
          <cell r="FZ494">
            <v>0</v>
          </cell>
          <cell r="GA494">
            <v>0</v>
          </cell>
          <cell r="GB494">
            <v>0</v>
          </cell>
          <cell r="GC494">
            <v>0</v>
          </cell>
          <cell r="GD494">
            <v>124723.74</v>
          </cell>
          <cell r="GE494">
            <v>115479.71</v>
          </cell>
          <cell r="GF494">
            <v>53918.71</v>
          </cell>
          <cell r="GG494">
            <v>294122.15999999997</v>
          </cell>
          <cell r="GH494">
            <v>0</v>
          </cell>
          <cell r="GI494">
            <v>0</v>
          </cell>
          <cell r="GJ494">
            <v>6438</v>
          </cell>
          <cell r="GK494">
            <v>6438</v>
          </cell>
          <cell r="GL494">
            <v>0</v>
          </cell>
          <cell r="GM494">
            <v>0</v>
          </cell>
          <cell r="GN494">
            <v>0</v>
          </cell>
          <cell r="GO494">
            <v>0</v>
          </cell>
          <cell r="GP494">
            <v>424056.84</v>
          </cell>
          <cell r="GQ494">
            <v>470853.66</v>
          </cell>
          <cell r="GR494">
            <v>200063.73</v>
          </cell>
          <cell r="GS494">
            <v>1094974.23</v>
          </cell>
          <cell r="GU494">
            <v>245927.96000000002</v>
          </cell>
          <cell r="GV494">
            <v>279830.12</v>
          </cell>
          <cell r="GW494">
            <v>125445.73999999999</v>
          </cell>
          <cell r="GX494">
            <v>0</v>
          </cell>
          <cell r="GY494">
            <v>178128.88</v>
          </cell>
          <cell r="GZ494">
            <v>191023.54</v>
          </cell>
          <cell r="HA494">
            <v>74617.990000000005</v>
          </cell>
          <cell r="HB494">
            <v>0</v>
          </cell>
        </row>
        <row r="495">
          <cell r="A495" t="str">
            <v>PHXZM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478</v>
          </cell>
          <cell r="AR495">
            <v>1290</v>
          </cell>
          <cell r="AS495">
            <v>1768</v>
          </cell>
          <cell r="AT495">
            <v>745</v>
          </cell>
          <cell r="AU495">
            <v>0</v>
          </cell>
          <cell r="AV495">
            <v>0</v>
          </cell>
          <cell r="AW495">
            <v>745</v>
          </cell>
          <cell r="AX495">
            <v>14009</v>
          </cell>
          <cell r="AY495">
            <v>14980</v>
          </cell>
          <cell r="AZ495">
            <v>393</v>
          </cell>
          <cell r="BA495">
            <v>29382</v>
          </cell>
          <cell r="BB495">
            <v>65876.5</v>
          </cell>
          <cell r="BC495">
            <v>86856</v>
          </cell>
          <cell r="BD495">
            <v>23883.84</v>
          </cell>
          <cell r="BE495">
            <v>176616.34</v>
          </cell>
          <cell r="BF495">
            <v>3648.75</v>
          </cell>
          <cell r="BG495">
            <v>8903</v>
          </cell>
          <cell r="BH495">
            <v>0</v>
          </cell>
          <cell r="BI495">
            <v>12551.75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84279.25</v>
          </cell>
          <cell r="CA495">
            <v>111217</v>
          </cell>
          <cell r="CB495">
            <v>25566.84</v>
          </cell>
          <cell r="CC495">
            <v>221063.09</v>
          </cell>
          <cell r="CD495">
            <v>0</v>
          </cell>
          <cell r="CE495">
            <v>1241.1199999999999</v>
          </cell>
          <cell r="CF495">
            <v>0</v>
          </cell>
          <cell r="CG495">
            <v>1241.1199999999999</v>
          </cell>
          <cell r="CH495">
            <v>128848.88</v>
          </cell>
          <cell r="CI495">
            <v>117001.89</v>
          </cell>
          <cell r="CJ495">
            <v>17894.2</v>
          </cell>
          <cell r="CK495">
            <v>263744.96999999997</v>
          </cell>
          <cell r="CL495">
            <v>58636.52</v>
          </cell>
          <cell r="CM495">
            <v>65235.47</v>
          </cell>
          <cell r="CN495">
            <v>24081.77</v>
          </cell>
          <cell r="CO495">
            <v>147953.76</v>
          </cell>
          <cell r="CP495">
            <v>106664.79</v>
          </cell>
          <cell r="CQ495">
            <v>132342.24</v>
          </cell>
          <cell r="CR495">
            <v>39128.29</v>
          </cell>
          <cell r="CS495">
            <v>278135.32</v>
          </cell>
          <cell r="CT495">
            <v>185805.6</v>
          </cell>
          <cell r="CU495">
            <v>196889.73</v>
          </cell>
          <cell r="CV495">
            <v>95275.13</v>
          </cell>
          <cell r="CW495">
            <v>477970.46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156224.98000000001</v>
          </cell>
          <cell r="DC495">
            <v>113873.77</v>
          </cell>
          <cell r="DD495">
            <v>119349.34</v>
          </cell>
          <cell r="DE495">
            <v>389448.09</v>
          </cell>
          <cell r="DF495">
            <v>0</v>
          </cell>
          <cell r="DG495">
            <v>2561</v>
          </cell>
          <cell r="DH495">
            <v>0</v>
          </cell>
          <cell r="DI495">
            <v>2561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636180.77</v>
          </cell>
          <cell r="DO495">
            <v>629145.22</v>
          </cell>
          <cell r="DP495">
            <v>295728.73</v>
          </cell>
          <cell r="DQ495">
            <v>1561054.72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1719.12</v>
          </cell>
          <cell r="FH495">
            <v>1290</v>
          </cell>
          <cell r="FI495">
            <v>3009.12</v>
          </cell>
          <cell r="FJ495">
            <v>129593.88</v>
          </cell>
          <cell r="FK495">
            <v>117001.89</v>
          </cell>
          <cell r="FL495">
            <v>17894.2</v>
          </cell>
          <cell r="FM495">
            <v>264489.96999999997</v>
          </cell>
          <cell r="FN495">
            <v>72645.52</v>
          </cell>
          <cell r="FO495">
            <v>80215.47</v>
          </cell>
          <cell r="FP495">
            <v>24474.77</v>
          </cell>
          <cell r="FQ495">
            <v>177335.76</v>
          </cell>
          <cell r="FR495">
            <v>172541.29</v>
          </cell>
          <cell r="FS495">
            <v>219198.24</v>
          </cell>
          <cell r="FT495">
            <v>63012.13</v>
          </cell>
          <cell r="FU495">
            <v>454751.66</v>
          </cell>
          <cell r="FV495">
            <v>189454.35</v>
          </cell>
          <cell r="FW495">
            <v>205792.73</v>
          </cell>
          <cell r="FX495">
            <v>95275.13</v>
          </cell>
          <cell r="FY495">
            <v>490522.21</v>
          </cell>
          <cell r="FZ495">
            <v>0</v>
          </cell>
          <cell r="GA495">
            <v>0</v>
          </cell>
          <cell r="GB495">
            <v>0</v>
          </cell>
          <cell r="GC495">
            <v>0</v>
          </cell>
          <cell r="GD495">
            <v>156224.98000000001</v>
          </cell>
          <cell r="GE495">
            <v>113873.77</v>
          </cell>
          <cell r="GF495">
            <v>119349.34</v>
          </cell>
          <cell r="GG495">
            <v>389448.09</v>
          </cell>
          <cell r="GH495">
            <v>0</v>
          </cell>
          <cell r="GI495">
            <v>2561</v>
          </cell>
          <cell r="GJ495">
            <v>0</v>
          </cell>
          <cell r="GK495">
            <v>2561</v>
          </cell>
          <cell r="GL495">
            <v>0</v>
          </cell>
          <cell r="GM495">
            <v>0</v>
          </cell>
          <cell r="GN495">
            <v>0</v>
          </cell>
          <cell r="GO495">
            <v>0</v>
          </cell>
          <cell r="GP495">
            <v>720460.02</v>
          </cell>
          <cell r="GQ495">
            <v>740362.22</v>
          </cell>
          <cell r="GR495">
            <v>321295.57</v>
          </cell>
          <cell r="GS495">
            <v>1782117.81</v>
          </cell>
          <cell r="GU495">
            <v>434641.16000000003</v>
          </cell>
          <cell r="GV495">
            <v>506925.55999999994</v>
          </cell>
          <cell r="GW495">
            <v>184052.03</v>
          </cell>
          <cell r="GX495">
            <v>0</v>
          </cell>
          <cell r="GY495">
            <v>285818.86</v>
          </cell>
          <cell r="GZ495">
            <v>233436.66</v>
          </cell>
          <cell r="HA495">
            <v>137243.54</v>
          </cell>
          <cell r="HB495">
            <v>0</v>
          </cell>
        </row>
        <row r="496">
          <cell r="A496" t="str">
            <v>PITZN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4183</v>
          </cell>
          <cell r="AR496">
            <v>0</v>
          </cell>
          <cell r="AS496">
            <v>4183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1461.26</v>
          </cell>
          <cell r="AY496">
            <v>2600</v>
          </cell>
          <cell r="AZ496">
            <v>0</v>
          </cell>
          <cell r="BA496">
            <v>4061.26</v>
          </cell>
          <cell r="BB496">
            <v>9344</v>
          </cell>
          <cell r="BC496">
            <v>25698.21</v>
          </cell>
          <cell r="BD496">
            <v>16982</v>
          </cell>
          <cell r="BE496">
            <v>52024.21</v>
          </cell>
          <cell r="BF496">
            <v>971</v>
          </cell>
          <cell r="BG496">
            <v>416</v>
          </cell>
          <cell r="BH496">
            <v>0</v>
          </cell>
          <cell r="BI496">
            <v>1387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11776.26</v>
          </cell>
          <cell r="CA496">
            <v>32897.21</v>
          </cell>
          <cell r="CB496">
            <v>16982</v>
          </cell>
          <cell r="CC496">
            <v>61655.47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50723.55</v>
          </cell>
          <cell r="CI496">
            <v>63863.14</v>
          </cell>
          <cell r="CJ496">
            <v>1942.4</v>
          </cell>
          <cell r="CK496">
            <v>116529.09</v>
          </cell>
          <cell r="CL496">
            <v>50578.42</v>
          </cell>
          <cell r="CM496">
            <v>33166.92</v>
          </cell>
          <cell r="CN496">
            <v>8834.7099999999991</v>
          </cell>
          <cell r="CO496">
            <v>92580.05</v>
          </cell>
          <cell r="CP496">
            <v>28842.799999999999</v>
          </cell>
          <cell r="CQ496">
            <v>25941.5</v>
          </cell>
          <cell r="CR496">
            <v>24182.1</v>
          </cell>
          <cell r="CS496">
            <v>78966.399999999994</v>
          </cell>
          <cell r="CT496">
            <v>96674.18</v>
          </cell>
          <cell r="CU496">
            <v>91062.04</v>
          </cell>
          <cell r="CV496">
            <v>22674.93</v>
          </cell>
          <cell r="CW496">
            <v>210411.15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97503.38</v>
          </cell>
          <cell r="DC496">
            <v>100024.85</v>
          </cell>
          <cell r="DD496">
            <v>49063.06</v>
          </cell>
          <cell r="DE496">
            <v>246591.29</v>
          </cell>
          <cell r="DF496">
            <v>0</v>
          </cell>
          <cell r="DG496">
            <v>6702.6</v>
          </cell>
          <cell r="DH496">
            <v>0</v>
          </cell>
          <cell r="DI496">
            <v>6702.6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324322.33</v>
          </cell>
          <cell r="DO496">
            <v>320761.05</v>
          </cell>
          <cell r="DP496">
            <v>106697.2</v>
          </cell>
          <cell r="DQ496">
            <v>751780.58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232.66</v>
          </cell>
          <cell r="EA496">
            <v>0</v>
          </cell>
          <cell r="EB496">
            <v>0</v>
          </cell>
          <cell r="EC496">
            <v>232.66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300.05</v>
          </cell>
          <cell r="EI496">
            <v>159</v>
          </cell>
          <cell r="EJ496">
            <v>156.4</v>
          </cell>
          <cell r="EK496">
            <v>615.45000000000005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134</v>
          </cell>
          <cell r="ER496">
            <v>0</v>
          </cell>
          <cell r="ES496">
            <v>134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532.71</v>
          </cell>
          <cell r="FC496">
            <v>293</v>
          </cell>
          <cell r="FD496">
            <v>156.4</v>
          </cell>
          <cell r="FE496">
            <v>982.11</v>
          </cell>
          <cell r="FF496">
            <v>0</v>
          </cell>
          <cell r="FG496">
            <v>4183</v>
          </cell>
          <cell r="FH496">
            <v>0</v>
          </cell>
          <cell r="FI496">
            <v>4183</v>
          </cell>
          <cell r="FJ496">
            <v>50723.55</v>
          </cell>
          <cell r="FK496">
            <v>63863.14</v>
          </cell>
          <cell r="FL496">
            <v>1942.4</v>
          </cell>
          <cell r="FM496">
            <v>116529.09</v>
          </cell>
          <cell r="FN496">
            <v>52272.34</v>
          </cell>
          <cell r="FO496">
            <v>35766.92</v>
          </cell>
          <cell r="FP496">
            <v>8834.7099999999991</v>
          </cell>
          <cell r="FQ496">
            <v>96873.97</v>
          </cell>
          <cell r="FR496">
            <v>38186.800000000003</v>
          </cell>
          <cell r="FS496">
            <v>51639.71</v>
          </cell>
          <cell r="FT496">
            <v>41164.1</v>
          </cell>
          <cell r="FU496">
            <v>130990.61</v>
          </cell>
          <cell r="FV496">
            <v>97945.23</v>
          </cell>
          <cell r="FW496">
            <v>91637.04</v>
          </cell>
          <cell r="FX496">
            <v>22831.33</v>
          </cell>
          <cell r="FY496">
            <v>212413.6</v>
          </cell>
          <cell r="FZ496">
            <v>0</v>
          </cell>
          <cell r="GA496">
            <v>0</v>
          </cell>
          <cell r="GB496">
            <v>0</v>
          </cell>
          <cell r="GC496">
            <v>0</v>
          </cell>
          <cell r="GD496">
            <v>97503.38</v>
          </cell>
          <cell r="GE496">
            <v>100158.85</v>
          </cell>
          <cell r="GF496">
            <v>49063.06</v>
          </cell>
          <cell r="GG496">
            <v>246725.29</v>
          </cell>
          <cell r="GH496">
            <v>0</v>
          </cell>
          <cell r="GI496">
            <v>6702.6</v>
          </cell>
          <cell r="GJ496">
            <v>0</v>
          </cell>
          <cell r="GK496">
            <v>6702.6</v>
          </cell>
          <cell r="GL496">
            <v>0</v>
          </cell>
          <cell r="GM496">
            <v>0</v>
          </cell>
          <cell r="GN496">
            <v>0</v>
          </cell>
          <cell r="GO496">
            <v>0</v>
          </cell>
          <cell r="GP496">
            <v>336631.3</v>
          </cell>
          <cell r="GQ496">
            <v>353951.26</v>
          </cell>
          <cell r="GR496">
            <v>123835.6</v>
          </cell>
          <cell r="GS496">
            <v>814418.16</v>
          </cell>
          <cell r="GU496">
            <v>188404.37</v>
          </cell>
          <cell r="GV496">
            <v>183226.66999999998</v>
          </cell>
          <cell r="GW496">
            <v>72830.14</v>
          </cell>
          <cell r="GX496">
            <v>0</v>
          </cell>
          <cell r="GY496">
            <v>148226.93</v>
          </cell>
          <cell r="GZ496">
            <v>170724.59</v>
          </cell>
          <cell r="HA496">
            <v>51005.46</v>
          </cell>
          <cell r="HB496">
            <v>0</v>
          </cell>
        </row>
        <row r="497">
          <cell r="A497" t="str">
            <v>PITZA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64076</v>
          </cell>
          <cell r="O497">
            <v>0</v>
          </cell>
          <cell r="P497">
            <v>0</v>
          </cell>
          <cell r="Q497">
            <v>64076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64076</v>
          </cell>
          <cell r="AM497">
            <v>0</v>
          </cell>
          <cell r="AN497">
            <v>0</v>
          </cell>
          <cell r="AO497">
            <v>64076</v>
          </cell>
          <cell r="AP497">
            <v>0</v>
          </cell>
          <cell r="AQ497">
            <v>7189</v>
          </cell>
          <cell r="AR497">
            <v>0</v>
          </cell>
          <cell r="AS497">
            <v>7189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13955</v>
          </cell>
          <cell r="BC497">
            <v>19765</v>
          </cell>
          <cell r="BD497">
            <v>7742</v>
          </cell>
          <cell r="BE497">
            <v>41462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13955</v>
          </cell>
          <cell r="CA497">
            <v>26954</v>
          </cell>
          <cell r="CB497">
            <v>7742</v>
          </cell>
          <cell r="CC497">
            <v>48651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21049.74</v>
          </cell>
          <cell r="CI497">
            <v>28155.9</v>
          </cell>
          <cell r="CJ497">
            <v>1497.1</v>
          </cell>
          <cell r="CK497">
            <v>50702.74</v>
          </cell>
          <cell r="CL497">
            <v>17209.45</v>
          </cell>
          <cell r="CM497">
            <v>16594.14</v>
          </cell>
          <cell r="CN497">
            <v>1380.74</v>
          </cell>
          <cell r="CO497">
            <v>35184.33</v>
          </cell>
          <cell r="CP497">
            <v>13034.02</v>
          </cell>
          <cell r="CQ497">
            <v>11778.19</v>
          </cell>
          <cell r="CR497">
            <v>5844.3</v>
          </cell>
          <cell r="CS497">
            <v>30656.51</v>
          </cell>
          <cell r="CT497">
            <v>37395.47</v>
          </cell>
          <cell r="CU497">
            <v>36516.949999999997</v>
          </cell>
          <cell r="CV497">
            <v>11758.34</v>
          </cell>
          <cell r="CW497">
            <v>85670.76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39534.35</v>
          </cell>
          <cell r="DC497">
            <v>30668.51</v>
          </cell>
          <cell r="DD497">
            <v>22590.57</v>
          </cell>
          <cell r="DE497">
            <v>92793.43</v>
          </cell>
          <cell r="DF497">
            <v>138.84</v>
          </cell>
          <cell r="DG497">
            <v>7162</v>
          </cell>
          <cell r="DH497">
            <v>0</v>
          </cell>
          <cell r="DI497">
            <v>7300.84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128361.87</v>
          </cell>
          <cell r="DO497">
            <v>130875.69</v>
          </cell>
          <cell r="DP497">
            <v>43071.05</v>
          </cell>
          <cell r="DQ497">
            <v>302308.61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37.72</v>
          </cell>
          <cell r="EB497">
            <v>155.4</v>
          </cell>
          <cell r="EC497">
            <v>193.12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87.2</v>
          </cell>
          <cell r="EK497">
            <v>87.2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37.72</v>
          </cell>
          <cell r="FD497">
            <v>242.6</v>
          </cell>
          <cell r="FE497">
            <v>280.32</v>
          </cell>
          <cell r="FF497">
            <v>0</v>
          </cell>
          <cell r="FG497">
            <v>7189</v>
          </cell>
          <cell r="FH497">
            <v>0</v>
          </cell>
          <cell r="FI497">
            <v>7189</v>
          </cell>
          <cell r="FJ497">
            <v>21049.74</v>
          </cell>
          <cell r="FK497">
            <v>28155.9</v>
          </cell>
          <cell r="FL497">
            <v>1497.1</v>
          </cell>
          <cell r="FM497">
            <v>50702.74</v>
          </cell>
          <cell r="FN497">
            <v>17209.45</v>
          </cell>
          <cell r="FO497">
            <v>16631.86</v>
          </cell>
          <cell r="FP497">
            <v>1536.14</v>
          </cell>
          <cell r="FQ497">
            <v>35377.449999999997</v>
          </cell>
          <cell r="FR497">
            <v>91065.02</v>
          </cell>
          <cell r="FS497">
            <v>31543.19</v>
          </cell>
          <cell r="FT497">
            <v>13586.3</v>
          </cell>
          <cell r="FU497">
            <v>136194.51</v>
          </cell>
          <cell r="FV497">
            <v>37395.47</v>
          </cell>
          <cell r="FW497">
            <v>36516.949999999997</v>
          </cell>
          <cell r="FX497">
            <v>11845.54</v>
          </cell>
          <cell r="FY497">
            <v>85757.96</v>
          </cell>
          <cell r="FZ497">
            <v>0</v>
          </cell>
          <cell r="GA497">
            <v>0</v>
          </cell>
          <cell r="GB497">
            <v>0</v>
          </cell>
          <cell r="GC497">
            <v>0</v>
          </cell>
          <cell r="GD497">
            <v>39534.35</v>
          </cell>
          <cell r="GE497">
            <v>30668.51</v>
          </cell>
          <cell r="GF497">
            <v>22590.57</v>
          </cell>
          <cell r="GG497">
            <v>92793.43</v>
          </cell>
          <cell r="GH497">
            <v>138.84</v>
          </cell>
          <cell r="GI497">
            <v>7162</v>
          </cell>
          <cell r="GJ497">
            <v>0</v>
          </cell>
          <cell r="GK497">
            <v>7300.84</v>
          </cell>
          <cell r="GL497">
            <v>0</v>
          </cell>
          <cell r="GM497">
            <v>0</v>
          </cell>
          <cell r="GN497">
            <v>0</v>
          </cell>
          <cell r="GO497">
            <v>0</v>
          </cell>
          <cell r="GP497">
            <v>206392.87</v>
          </cell>
          <cell r="GQ497">
            <v>157867.41</v>
          </cell>
          <cell r="GR497">
            <v>51055.65</v>
          </cell>
          <cell r="GS497">
            <v>415315.93</v>
          </cell>
          <cell r="GU497">
            <v>145669.94</v>
          </cell>
          <cell r="GV497">
            <v>91881</v>
          </cell>
          <cell r="GW497">
            <v>26967.98</v>
          </cell>
          <cell r="GX497">
            <v>0</v>
          </cell>
          <cell r="GY497">
            <v>60722.929999999993</v>
          </cell>
          <cell r="GZ497">
            <v>65986.41</v>
          </cell>
          <cell r="HA497">
            <v>24087.67</v>
          </cell>
          <cell r="HB497">
            <v>0</v>
          </cell>
        </row>
        <row r="498">
          <cell r="A498" t="str">
            <v>PITZM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154.19999999999999</v>
          </cell>
          <cell r="K498">
            <v>0</v>
          </cell>
          <cell r="L498">
            <v>0</v>
          </cell>
          <cell r="M498">
            <v>154.19999999999999</v>
          </cell>
          <cell r="N498">
            <v>9255.2199999999993</v>
          </cell>
          <cell r="O498">
            <v>6642.92</v>
          </cell>
          <cell r="P498">
            <v>1875.36</v>
          </cell>
          <cell r="Q498">
            <v>17773.5</v>
          </cell>
          <cell r="R498">
            <v>8443.08</v>
          </cell>
          <cell r="S498">
            <v>11245.13</v>
          </cell>
          <cell r="T498">
            <v>22928.11</v>
          </cell>
          <cell r="U498">
            <v>42616.32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17852.5</v>
          </cell>
          <cell r="AM498">
            <v>17888.05</v>
          </cell>
          <cell r="AN498">
            <v>24803.47</v>
          </cell>
          <cell r="AO498">
            <v>60544.02</v>
          </cell>
          <cell r="AP498">
            <v>0</v>
          </cell>
          <cell r="AQ498">
            <v>1905</v>
          </cell>
          <cell r="AR498">
            <v>0</v>
          </cell>
          <cell r="AS498">
            <v>1905</v>
          </cell>
          <cell r="AT498">
            <v>1140</v>
          </cell>
          <cell r="AU498">
            <v>0</v>
          </cell>
          <cell r="AV498">
            <v>0</v>
          </cell>
          <cell r="AW498">
            <v>1140</v>
          </cell>
          <cell r="AX498">
            <v>3485</v>
          </cell>
          <cell r="AY498">
            <v>5502</v>
          </cell>
          <cell r="AZ498">
            <v>0</v>
          </cell>
          <cell r="BA498">
            <v>8987</v>
          </cell>
          <cell r="BB498">
            <v>20627</v>
          </cell>
          <cell r="BC498">
            <v>52097</v>
          </cell>
          <cell r="BD498">
            <v>0</v>
          </cell>
          <cell r="BE498">
            <v>72724</v>
          </cell>
          <cell r="BF498">
            <v>9716</v>
          </cell>
          <cell r="BG498">
            <v>714</v>
          </cell>
          <cell r="BH498">
            <v>0</v>
          </cell>
          <cell r="BI498">
            <v>1043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34968</v>
          </cell>
          <cell r="CA498">
            <v>60218</v>
          </cell>
          <cell r="CB498">
            <v>0</v>
          </cell>
          <cell r="CC498">
            <v>95186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18617.060000000001</v>
          </cell>
          <cell r="CI498">
            <v>14908.13</v>
          </cell>
          <cell r="CJ498">
            <v>3703.28</v>
          </cell>
          <cell r="CK498">
            <v>37228.47</v>
          </cell>
          <cell r="CL498">
            <v>48033.99</v>
          </cell>
          <cell r="CM498">
            <v>36479.14</v>
          </cell>
          <cell r="CN498">
            <v>24524.14</v>
          </cell>
          <cell r="CO498">
            <v>109037.27</v>
          </cell>
          <cell r="CP498">
            <v>104570.18</v>
          </cell>
          <cell r="CQ498">
            <v>90825.11</v>
          </cell>
          <cell r="CR498">
            <v>26364.46</v>
          </cell>
          <cell r="CS498">
            <v>221759.75</v>
          </cell>
          <cell r="CT498">
            <v>115188.69</v>
          </cell>
          <cell r="CU498">
            <v>133140.51</v>
          </cell>
          <cell r="CV498">
            <v>118506.57</v>
          </cell>
          <cell r="CW498">
            <v>366835.77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28704.18</v>
          </cell>
          <cell r="DC498">
            <v>33806.559999999998</v>
          </cell>
          <cell r="DD498">
            <v>32819.14</v>
          </cell>
          <cell r="DE498">
            <v>95329.88</v>
          </cell>
          <cell r="DF498">
            <v>1185</v>
          </cell>
          <cell r="DG498">
            <v>1579</v>
          </cell>
          <cell r="DH498">
            <v>158</v>
          </cell>
          <cell r="DI498">
            <v>2922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316299.09999999998</v>
          </cell>
          <cell r="DO498">
            <v>310738.45</v>
          </cell>
          <cell r="DP498">
            <v>206075.59</v>
          </cell>
          <cell r="DQ498">
            <v>833113.14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169</v>
          </cell>
          <cell r="EB498">
            <v>0</v>
          </cell>
          <cell r="EC498">
            <v>169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169</v>
          </cell>
          <cell r="FD498">
            <v>0</v>
          </cell>
          <cell r="FE498">
            <v>169</v>
          </cell>
          <cell r="FF498">
            <v>0</v>
          </cell>
          <cell r="FG498">
            <v>1905</v>
          </cell>
          <cell r="FH498">
            <v>0</v>
          </cell>
          <cell r="FI498">
            <v>1905</v>
          </cell>
          <cell r="FJ498">
            <v>19757.060000000001</v>
          </cell>
          <cell r="FK498">
            <v>14908.13</v>
          </cell>
          <cell r="FL498">
            <v>3703.28</v>
          </cell>
          <cell r="FM498">
            <v>38368.47</v>
          </cell>
          <cell r="FN498">
            <v>51673.19</v>
          </cell>
          <cell r="FO498">
            <v>42150.14</v>
          </cell>
          <cell r="FP498">
            <v>24524.14</v>
          </cell>
          <cell r="FQ498">
            <v>118347.47</v>
          </cell>
          <cell r="FR498">
            <v>134452.4</v>
          </cell>
          <cell r="FS498">
            <v>149565.03</v>
          </cell>
          <cell r="FT498">
            <v>28239.82</v>
          </cell>
          <cell r="FU498">
            <v>312257.25</v>
          </cell>
          <cell r="FV498">
            <v>133347.76999999999</v>
          </cell>
          <cell r="FW498">
            <v>145099.64000000001</v>
          </cell>
          <cell r="FX498">
            <v>141434.68</v>
          </cell>
          <cell r="FY498">
            <v>419882.09</v>
          </cell>
          <cell r="FZ498">
            <v>0</v>
          </cell>
          <cell r="GA498">
            <v>0</v>
          </cell>
          <cell r="GB498">
            <v>0</v>
          </cell>
          <cell r="GC498">
            <v>0</v>
          </cell>
          <cell r="GD498">
            <v>28704.18</v>
          </cell>
          <cell r="GE498">
            <v>33806.559999999998</v>
          </cell>
          <cell r="GF498">
            <v>32819.14</v>
          </cell>
          <cell r="GG498">
            <v>95329.88</v>
          </cell>
          <cell r="GH498">
            <v>1185</v>
          </cell>
          <cell r="GI498">
            <v>1579</v>
          </cell>
          <cell r="GJ498">
            <v>158</v>
          </cell>
          <cell r="GK498">
            <v>2922</v>
          </cell>
          <cell r="GL498">
            <v>0</v>
          </cell>
          <cell r="GM498">
            <v>0</v>
          </cell>
          <cell r="GN498">
            <v>0</v>
          </cell>
          <cell r="GO498">
            <v>0</v>
          </cell>
          <cell r="GP498">
            <v>369119.6</v>
          </cell>
          <cell r="GQ498">
            <v>389013.5</v>
          </cell>
          <cell r="GR498">
            <v>230879.06</v>
          </cell>
          <cell r="GS498">
            <v>989012.16</v>
          </cell>
          <cell r="GU498">
            <v>319473.36</v>
          </cell>
          <cell r="GV498">
            <v>338719.81</v>
          </cell>
          <cell r="GW498">
            <v>194198.63999999998</v>
          </cell>
          <cell r="GX498">
            <v>0</v>
          </cell>
          <cell r="GY498">
            <v>49646.240000000005</v>
          </cell>
          <cell r="GZ498">
            <v>50293.689999999995</v>
          </cell>
          <cell r="HA498">
            <v>36680.42</v>
          </cell>
          <cell r="HB498">
            <v>0</v>
          </cell>
        </row>
        <row r="499">
          <cell r="A499" t="str">
            <v>PITZC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5836</v>
          </cell>
          <cell r="AR499">
            <v>495</v>
          </cell>
          <cell r="AS499">
            <v>6331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762</v>
          </cell>
          <cell r="AZ499">
            <v>0</v>
          </cell>
          <cell r="BA499">
            <v>762</v>
          </cell>
          <cell r="BB499">
            <v>10129</v>
          </cell>
          <cell r="BC499">
            <v>6207.25</v>
          </cell>
          <cell r="BD499">
            <v>6275</v>
          </cell>
          <cell r="BE499">
            <v>22611.25</v>
          </cell>
          <cell r="BF499">
            <v>1200</v>
          </cell>
          <cell r="BG499">
            <v>3267</v>
          </cell>
          <cell r="BH499">
            <v>0</v>
          </cell>
          <cell r="BI499">
            <v>4467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11329</v>
          </cell>
          <cell r="CA499">
            <v>16072.25</v>
          </cell>
          <cell r="CB499">
            <v>6770</v>
          </cell>
          <cell r="CC499">
            <v>34171.25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18119.95</v>
          </cell>
          <cell r="CI499">
            <v>19903.810000000001</v>
          </cell>
          <cell r="CJ499">
            <v>559.20000000000005</v>
          </cell>
          <cell r="CK499">
            <v>38582.959999999999</v>
          </cell>
          <cell r="CL499">
            <v>15025.03</v>
          </cell>
          <cell r="CM499">
            <v>13179.96</v>
          </cell>
          <cell r="CN499">
            <v>3754.56</v>
          </cell>
          <cell r="CO499">
            <v>31959.55</v>
          </cell>
          <cell r="CP499">
            <v>25630.37</v>
          </cell>
          <cell r="CQ499">
            <v>47555.93</v>
          </cell>
          <cell r="CR499">
            <v>23686.19</v>
          </cell>
          <cell r="CS499">
            <v>96872.49</v>
          </cell>
          <cell r="CT499">
            <v>33561.519999999997</v>
          </cell>
          <cell r="CU499">
            <v>26570.92</v>
          </cell>
          <cell r="CV499">
            <v>9704.35</v>
          </cell>
          <cell r="CW499">
            <v>69836.789999999994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35444.32</v>
          </cell>
          <cell r="DC499">
            <v>39308.85</v>
          </cell>
          <cell r="DD499">
            <v>18817.400000000001</v>
          </cell>
          <cell r="DE499">
            <v>93570.57</v>
          </cell>
          <cell r="DF499">
            <v>0</v>
          </cell>
          <cell r="DG499">
            <v>112</v>
          </cell>
          <cell r="DH499">
            <v>0</v>
          </cell>
          <cell r="DI499">
            <v>112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127781.19</v>
          </cell>
          <cell r="DO499">
            <v>146631.47</v>
          </cell>
          <cell r="DP499">
            <v>56521.7</v>
          </cell>
          <cell r="DQ499">
            <v>330934.36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5836</v>
          </cell>
          <cell r="FH499">
            <v>495</v>
          </cell>
          <cell r="FI499">
            <v>6331</v>
          </cell>
          <cell r="FJ499">
            <v>18119.95</v>
          </cell>
          <cell r="FK499">
            <v>19903.810000000001</v>
          </cell>
          <cell r="FL499">
            <v>559.20000000000005</v>
          </cell>
          <cell r="FM499">
            <v>38582.959999999999</v>
          </cell>
          <cell r="FN499">
            <v>15025.03</v>
          </cell>
          <cell r="FO499">
            <v>13941.96</v>
          </cell>
          <cell r="FP499">
            <v>3754.56</v>
          </cell>
          <cell r="FQ499">
            <v>32721.55</v>
          </cell>
          <cell r="FR499">
            <v>35759.370000000003</v>
          </cell>
          <cell r="FS499">
            <v>53763.18</v>
          </cell>
          <cell r="FT499">
            <v>29961.19</v>
          </cell>
          <cell r="FU499">
            <v>119483.74</v>
          </cell>
          <cell r="FV499">
            <v>34761.519999999997</v>
          </cell>
          <cell r="FW499">
            <v>29837.919999999998</v>
          </cell>
          <cell r="FX499">
            <v>9704.35</v>
          </cell>
          <cell r="FY499">
            <v>74303.789999999994</v>
          </cell>
          <cell r="FZ499">
            <v>0</v>
          </cell>
          <cell r="GA499">
            <v>0</v>
          </cell>
          <cell r="GB499">
            <v>0</v>
          </cell>
          <cell r="GC499">
            <v>0</v>
          </cell>
          <cell r="GD499">
            <v>35444.32</v>
          </cell>
          <cell r="GE499">
            <v>39308.85</v>
          </cell>
          <cell r="GF499">
            <v>18817.400000000001</v>
          </cell>
          <cell r="GG499">
            <v>93570.57</v>
          </cell>
          <cell r="GH499">
            <v>0</v>
          </cell>
          <cell r="GI499">
            <v>112</v>
          </cell>
          <cell r="GJ499">
            <v>0</v>
          </cell>
          <cell r="GK499">
            <v>112</v>
          </cell>
          <cell r="GL499">
            <v>0</v>
          </cell>
          <cell r="GM499">
            <v>0</v>
          </cell>
          <cell r="GN499">
            <v>0</v>
          </cell>
          <cell r="GO499">
            <v>0</v>
          </cell>
          <cell r="GP499">
            <v>139110.19</v>
          </cell>
          <cell r="GQ499">
            <v>162703.72</v>
          </cell>
          <cell r="GR499">
            <v>63291.7</v>
          </cell>
          <cell r="GS499">
            <v>365105.61</v>
          </cell>
          <cell r="GU499">
            <v>85545.919999999998</v>
          </cell>
          <cell r="GV499">
            <v>103379.06</v>
          </cell>
          <cell r="GW499">
            <v>43915.1</v>
          </cell>
          <cell r="GX499">
            <v>0</v>
          </cell>
          <cell r="GY499">
            <v>53564.270000000004</v>
          </cell>
          <cell r="GZ499">
            <v>59324.66</v>
          </cell>
          <cell r="HA499">
            <v>19376.600000000002</v>
          </cell>
          <cell r="HB499">
            <v>0</v>
          </cell>
        </row>
        <row r="500">
          <cell r="A500" t="str">
            <v>PWMZP</v>
          </cell>
          <cell r="B500">
            <v>0</v>
          </cell>
          <cell r="C500">
            <v>5785</v>
          </cell>
          <cell r="D500">
            <v>0</v>
          </cell>
          <cell r="E500">
            <v>5785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-178</v>
          </cell>
          <cell r="P500">
            <v>0</v>
          </cell>
          <cell r="Q500">
            <v>-178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5607</v>
          </cell>
          <cell r="AN500">
            <v>0</v>
          </cell>
          <cell r="AO500">
            <v>5607</v>
          </cell>
          <cell r="AP500">
            <v>0</v>
          </cell>
          <cell r="AQ500">
            <v>13894</v>
          </cell>
          <cell r="AR500">
            <v>0</v>
          </cell>
          <cell r="AS500">
            <v>13894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1405</v>
          </cell>
          <cell r="BC500">
            <v>112</v>
          </cell>
          <cell r="BD500">
            <v>0</v>
          </cell>
          <cell r="BE500">
            <v>1517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1405</v>
          </cell>
          <cell r="CA500">
            <v>14006</v>
          </cell>
          <cell r="CB500">
            <v>0</v>
          </cell>
          <cell r="CC500">
            <v>15411</v>
          </cell>
          <cell r="CD500">
            <v>0</v>
          </cell>
          <cell r="CE500">
            <v>702</v>
          </cell>
          <cell r="CF500">
            <v>0</v>
          </cell>
          <cell r="CG500">
            <v>702</v>
          </cell>
          <cell r="CH500">
            <v>29813.21</v>
          </cell>
          <cell r="CI500">
            <v>19470.34</v>
          </cell>
          <cell r="CJ500">
            <v>1152.75</v>
          </cell>
          <cell r="CK500">
            <v>50436.3</v>
          </cell>
          <cell r="CL500">
            <v>35505.24</v>
          </cell>
          <cell r="CM500">
            <v>35111.26</v>
          </cell>
          <cell r="CN500">
            <v>16286.19</v>
          </cell>
          <cell r="CO500">
            <v>86902.69</v>
          </cell>
          <cell r="CP500">
            <v>14793.94</v>
          </cell>
          <cell r="CQ500">
            <v>9820.66</v>
          </cell>
          <cell r="CR500">
            <v>6111.26</v>
          </cell>
          <cell r="CS500">
            <v>30725.86</v>
          </cell>
          <cell r="CT500">
            <v>83432.05</v>
          </cell>
          <cell r="CU500">
            <v>131457.14000000001</v>
          </cell>
          <cell r="CV500">
            <v>38613.870000000003</v>
          </cell>
          <cell r="CW500">
            <v>253503.06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104933.04</v>
          </cell>
          <cell r="DC500">
            <v>115985.15</v>
          </cell>
          <cell r="DD500">
            <v>42990.44</v>
          </cell>
          <cell r="DE500">
            <v>263908.63</v>
          </cell>
          <cell r="DF500">
            <v>7333</v>
          </cell>
          <cell r="DG500">
            <v>2020.62</v>
          </cell>
          <cell r="DH500">
            <v>1079.79</v>
          </cell>
          <cell r="DI500">
            <v>10433.41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275810.48</v>
          </cell>
          <cell r="DO500">
            <v>314567.17</v>
          </cell>
          <cell r="DP500">
            <v>106234.3</v>
          </cell>
          <cell r="DQ500">
            <v>696611.95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20381</v>
          </cell>
          <cell r="FH500">
            <v>0</v>
          </cell>
          <cell r="FI500">
            <v>20381</v>
          </cell>
          <cell r="FJ500">
            <v>29813.21</v>
          </cell>
          <cell r="FK500">
            <v>19470.34</v>
          </cell>
          <cell r="FL500">
            <v>1152.75</v>
          </cell>
          <cell r="FM500">
            <v>50436.3</v>
          </cell>
          <cell r="FN500">
            <v>35505.24</v>
          </cell>
          <cell r="FO500">
            <v>35111.26</v>
          </cell>
          <cell r="FP500">
            <v>16286.19</v>
          </cell>
          <cell r="FQ500">
            <v>86902.69</v>
          </cell>
          <cell r="FR500">
            <v>16198.94</v>
          </cell>
          <cell r="FS500">
            <v>9754.66</v>
          </cell>
          <cell r="FT500">
            <v>6111.26</v>
          </cell>
          <cell r="FU500">
            <v>32064.86</v>
          </cell>
          <cell r="FV500">
            <v>83432.05</v>
          </cell>
          <cell r="FW500">
            <v>131457.14000000001</v>
          </cell>
          <cell r="FX500">
            <v>38613.870000000003</v>
          </cell>
          <cell r="FY500">
            <v>253503.06</v>
          </cell>
          <cell r="FZ500">
            <v>0</v>
          </cell>
          <cell r="GA500">
            <v>0</v>
          </cell>
          <cell r="GB500">
            <v>0</v>
          </cell>
          <cell r="GC500">
            <v>0</v>
          </cell>
          <cell r="GD500">
            <v>104933.04</v>
          </cell>
          <cell r="GE500">
            <v>115985.15</v>
          </cell>
          <cell r="GF500">
            <v>42990.44</v>
          </cell>
          <cell r="GG500">
            <v>263908.63</v>
          </cell>
          <cell r="GH500">
            <v>7333</v>
          </cell>
          <cell r="GI500">
            <v>2020.62</v>
          </cell>
          <cell r="GJ500">
            <v>1079.79</v>
          </cell>
          <cell r="GK500">
            <v>10433.41</v>
          </cell>
          <cell r="GL500">
            <v>0</v>
          </cell>
          <cell r="GM500">
            <v>0</v>
          </cell>
          <cell r="GN500">
            <v>0</v>
          </cell>
          <cell r="GO500">
            <v>0</v>
          </cell>
          <cell r="GP500">
            <v>277215.48</v>
          </cell>
          <cell r="GQ500">
            <v>334180.17</v>
          </cell>
          <cell r="GR500">
            <v>106234.3</v>
          </cell>
          <cell r="GS500">
            <v>717629.95</v>
          </cell>
          <cell r="GU500">
            <v>135136.23000000001</v>
          </cell>
          <cell r="GV500">
            <v>196704.06</v>
          </cell>
          <cell r="GW500">
            <v>61011.320000000007</v>
          </cell>
          <cell r="GX500">
            <v>0</v>
          </cell>
          <cell r="GY500">
            <v>142079.25</v>
          </cell>
          <cell r="GZ500">
            <v>137476.10999999999</v>
          </cell>
          <cell r="HA500">
            <v>45222.98</v>
          </cell>
          <cell r="HB500">
            <v>0</v>
          </cell>
        </row>
        <row r="501">
          <cell r="A501" t="str">
            <v>PDXZA</v>
          </cell>
          <cell r="B501">
            <v>0</v>
          </cell>
          <cell r="C501">
            <v>119232</v>
          </cell>
          <cell r="D501">
            <v>59085.2</v>
          </cell>
          <cell r="E501">
            <v>178317.2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52416</v>
          </cell>
          <cell r="O501">
            <v>2747.43</v>
          </cell>
          <cell r="P501">
            <v>2616.38</v>
          </cell>
          <cell r="Q501">
            <v>57779.81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52416</v>
          </cell>
          <cell r="AM501">
            <v>121979.43</v>
          </cell>
          <cell r="AN501">
            <v>61701.58</v>
          </cell>
          <cell r="AO501">
            <v>236097.01</v>
          </cell>
          <cell r="AP501">
            <v>0</v>
          </cell>
          <cell r="AQ501">
            <v>3999</v>
          </cell>
          <cell r="AR501">
            <v>0</v>
          </cell>
          <cell r="AS501">
            <v>3999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1192</v>
          </cell>
          <cell r="AY501">
            <v>645</v>
          </cell>
          <cell r="AZ501">
            <v>0</v>
          </cell>
          <cell r="BA501">
            <v>1837</v>
          </cell>
          <cell r="BB501">
            <v>29091</v>
          </cell>
          <cell r="BC501">
            <v>29604.5</v>
          </cell>
          <cell r="BD501">
            <v>7849</v>
          </cell>
          <cell r="BE501">
            <v>66544.5</v>
          </cell>
          <cell r="BF501">
            <v>0</v>
          </cell>
          <cell r="BG501">
            <v>154</v>
          </cell>
          <cell r="BH501">
            <v>0</v>
          </cell>
          <cell r="BI501">
            <v>154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30283</v>
          </cell>
          <cell r="CA501">
            <v>34402.5</v>
          </cell>
          <cell r="CB501">
            <v>7849</v>
          </cell>
          <cell r="CC501">
            <v>72534.5</v>
          </cell>
          <cell r="CD501">
            <v>0</v>
          </cell>
          <cell r="CE501">
            <v>0</v>
          </cell>
          <cell r="CF501">
            <v>299</v>
          </cell>
          <cell r="CG501">
            <v>299</v>
          </cell>
          <cell r="CH501">
            <v>56015.33</v>
          </cell>
          <cell r="CI501">
            <v>61550.06</v>
          </cell>
          <cell r="CJ501">
            <v>12332.08</v>
          </cell>
          <cell r="CK501">
            <v>129897.47</v>
          </cell>
          <cell r="CL501">
            <v>43608.04</v>
          </cell>
          <cell r="CM501">
            <v>32747.79</v>
          </cell>
          <cell r="CN501">
            <v>15266.95</v>
          </cell>
          <cell r="CO501">
            <v>91622.78</v>
          </cell>
          <cell r="CP501">
            <v>37099.68</v>
          </cell>
          <cell r="CQ501">
            <v>25474.5</v>
          </cell>
          <cell r="CR501">
            <v>22573.11</v>
          </cell>
          <cell r="CS501">
            <v>85147.29</v>
          </cell>
          <cell r="CT501">
            <v>123891.71</v>
          </cell>
          <cell r="CU501">
            <v>130660.9</v>
          </cell>
          <cell r="CV501">
            <v>62213.66</v>
          </cell>
          <cell r="CW501">
            <v>316766.27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100918.41</v>
          </cell>
          <cell r="DC501">
            <v>67183.97</v>
          </cell>
          <cell r="DD501">
            <v>51215.58</v>
          </cell>
          <cell r="DE501">
            <v>219317.96</v>
          </cell>
          <cell r="DF501">
            <v>4455.18</v>
          </cell>
          <cell r="DG501">
            <v>3444.43</v>
          </cell>
          <cell r="DH501">
            <v>6831</v>
          </cell>
          <cell r="DI501">
            <v>14730.61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365988.35</v>
          </cell>
          <cell r="DO501">
            <v>321061.65000000002</v>
          </cell>
          <cell r="DP501">
            <v>170731.38</v>
          </cell>
          <cell r="DQ501">
            <v>857781.38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222.3</v>
          </cell>
          <cell r="ES501">
            <v>222.3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222.3</v>
          </cell>
          <cell r="FE501">
            <v>222.3</v>
          </cell>
          <cell r="FF501">
            <v>0</v>
          </cell>
          <cell r="FG501">
            <v>123231</v>
          </cell>
          <cell r="FH501">
            <v>59384.2</v>
          </cell>
          <cell r="FI501">
            <v>182615.2</v>
          </cell>
          <cell r="FJ501">
            <v>56015.33</v>
          </cell>
          <cell r="FK501">
            <v>61550.06</v>
          </cell>
          <cell r="FL501">
            <v>12332.08</v>
          </cell>
          <cell r="FM501">
            <v>129897.47</v>
          </cell>
          <cell r="FN501">
            <v>44800.04</v>
          </cell>
          <cell r="FO501">
            <v>33392.79</v>
          </cell>
          <cell r="FP501">
            <v>15266.95</v>
          </cell>
          <cell r="FQ501">
            <v>93459.78</v>
          </cell>
          <cell r="FR501">
            <v>118606.68</v>
          </cell>
          <cell r="FS501">
            <v>57826.43</v>
          </cell>
          <cell r="FT501">
            <v>33038.49</v>
          </cell>
          <cell r="FU501">
            <v>209471.6</v>
          </cell>
          <cell r="FV501">
            <v>123891.71</v>
          </cell>
          <cell r="FW501">
            <v>130814.9</v>
          </cell>
          <cell r="FX501">
            <v>62213.66</v>
          </cell>
          <cell r="FY501">
            <v>316920.27</v>
          </cell>
          <cell r="FZ501">
            <v>0</v>
          </cell>
          <cell r="GA501">
            <v>0</v>
          </cell>
          <cell r="GB501">
            <v>0</v>
          </cell>
          <cell r="GC501">
            <v>0</v>
          </cell>
          <cell r="GD501">
            <v>100918.41</v>
          </cell>
          <cell r="GE501">
            <v>67183.97</v>
          </cell>
          <cell r="GF501">
            <v>51437.88</v>
          </cell>
          <cell r="GG501">
            <v>219540.26</v>
          </cell>
          <cell r="GH501">
            <v>4455.18</v>
          </cell>
          <cell r="GI501">
            <v>3444.43</v>
          </cell>
          <cell r="GJ501">
            <v>6831</v>
          </cell>
          <cell r="GK501">
            <v>14730.61</v>
          </cell>
          <cell r="GL501">
            <v>0</v>
          </cell>
          <cell r="GM501">
            <v>0</v>
          </cell>
          <cell r="GN501">
            <v>0</v>
          </cell>
          <cell r="GO501">
            <v>0</v>
          </cell>
          <cell r="GP501">
            <v>448687.35</v>
          </cell>
          <cell r="GQ501">
            <v>477443.58</v>
          </cell>
          <cell r="GR501">
            <v>240504.26</v>
          </cell>
          <cell r="GS501">
            <v>1166635.19</v>
          </cell>
          <cell r="GU501">
            <v>287298.43</v>
          </cell>
          <cell r="GV501">
            <v>345265.12</v>
          </cell>
          <cell r="GW501">
            <v>169903.3</v>
          </cell>
          <cell r="GX501">
            <v>0</v>
          </cell>
          <cell r="GY501">
            <v>161388.91999999998</v>
          </cell>
          <cell r="GZ501">
            <v>132178.46</v>
          </cell>
          <cell r="HA501">
            <v>70600.959999999992</v>
          </cell>
          <cell r="HB501">
            <v>0</v>
          </cell>
        </row>
        <row r="502">
          <cell r="A502" t="str">
            <v>SWFZP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654</v>
          </cell>
          <cell r="AR502">
            <v>0</v>
          </cell>
          <cell r="AS502">
            <v>654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178</v>
          </cell>
          <cell r="AZ502">
            <v>0</v>
          </cell>
          <cell r="BA502">
            <v>178</v>
          </cell>
          <cell r="BB502">
            <v>0</v>
          </cell>
          <cell r="BC502">
            <v>4162</v>
          </cell>
          <cell r="BD502">
            <v>89</v>
          </cell>
          <cell r="BE502">
            <v>4251</v>
          </cell>
          <cell r="BF502">
            <v>0</v>
          </cell>
          <cell r="BG502">
            <v>-44</v>
          </cell>
          <cell r="BH502">
            <v>0</v>
          </cell>
          <cell r="BI502">
            <v>-44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4950</v>
          </cell>
          <cell r="CB502">
            <v>89</v>
          </cell>
          <cell r="CC502">
            <v>5039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4581.3100000000004</v>
          </cell>
          <cell r="CJ502">
            <v>2839</v>
          </cell>
          <cell r="CK502">
            <v>7420.31</v>
          </cell>
          <cell r="CL502">
            <v>0</v>
          </cell>
          <cell r="CM502">
            <v>18584.41</v>
          </cell>
          <cell r="CN502">
            <v>10473.09</v>
          </cell>
          <cell r="CO502">
            <v>29057.5</v>
          </cell>
          <cell r="CP502">
            <v>0</v>
          </cell>
          <cell r="CQ502">
            <v>19627.02</v>
          </cell>
          <cell r="CR502">
            <v>24736.39</v>
          </cell>
          <cell r="CS502">
            <v>44363.41</v>
          </cell>
          <cell r="CT502">
            <v>0</v>
          </cell>
          <cell r="CU502">
            <v>40302.089999999997</v>
          </cell>
          <cell r="CV502">
            <v>29747.79</v>
          </cell>
          <cell r="CW502">
            <v>70049.88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47472.13</v>
          </cell>
          <cell r="DD502">
            <v>70094.679999999993</v>
          </cell>
          <cell r="DE502">
            <v>117566.81</v>
          </cell>
          <cell r="DF502">
            <v>0</v>
          </cell>
          <cell r="DG502">
            <v>1502.88</v>
          </cell>
          <cell r="DH502">
            <v>79</v>
          </cell>
          <cell r="DI502">
            <v>1581.88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132069.84</v>
          </cell>
          <cell r="DP502">
            <v>137969.95000000001</v>
          </cell>
          <cell r="DQ502">
            <v>270039.78999999998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654</v>
          </cell>
          <cell r="FH502">
            <v>0</v>
          </cell>
          <cell r="FI502">
            <v>654</v>
          </cell>
          <cell r="FJ502">
            <v>0</v>
          </cell>
          <cell r="FK502">
            <v>4581.3100000000004</v>
          </cell>
          <cell r="FL502">
            <v>2839</v>
          </cell>
          <cell r="FM502">
            <v>7420.31</v>
          </cell>
          <cell r="FN502">
            <v>0</v>
          </cell>
          <cell r="FO502">
            <v>18762.41</v>
          </cell>
          <cell r="FP502">
            <v>10473.09</v>
          </cell>
          <cell r="FQ502">
            <v>29235.5</v>
          </cell>
          <cell r="FR502">
            <v>0</v>
          </cell>
          <cell r="FS502">
            <v>23789.02</v>
          </cell>
          <cell r="FT502">
            <v>24825.39</v>
          </cell>
          <cell r="FU502">
            <v>48614.41</v>
          </cell>
          <cell r="FV502">
            <v>0</v>
          </cell>
          <cell r="FW502">
            <v>40258.089999999997</v>
          </cell>
          <cell r="FX502">
            <v>29747.79</v>
          </cell>
          <cell r="FY502">
            <v>70005.88</v>
          </cell>
          <cell r="FZ502">
            <v>0</v>
          </cell>
          <cell r="GA502">
            <v>0</v>
          </cell>
          <cell r="GB502">
            <v>0</v>
          </cell>
          <cell r="GC502">
            <v>0</v>
          </cell>
          <cell r="GD502">
            <v>0</v>
          </cell>
          <cell r="GE502">
            <v>47472.13</v>
          </cell>
          <cell r="GF502">
            <v>70094.679999999993</v>
          </cell>
          <cell r="GG502">
            <v>117566.81</v>
          </cell>
          <cell r="GH502">
            <v>0</v>
          </cell>
          <cell r="GI502">
            <v>1502.88</v>
          </cell>
          <cell r="GJ502">
            <v>79</v>
          </cell>
          <cell r="GK502">
            <v>1581.88</v>
          </cell>
          <cell r="GL502">
            <v>0</v>
          </cell>
          <cell r="GM502">
            <v>0</v>
          </cell>
          <cell r="GN502">
            <v>0</v>
          </cell>
          <cell r="GO502">
            <v>0</v>
          </cell>
          <cell r="GP502">
            <v>0</v>
          </cell>
          <cell r="GQ502">
            <v>137019.84</v>
          </cell>
          <cell r="GR502">
            <v>138058.95000000001</v>
          </cell>
          <cell r="GS502">
            <v>275078.78999999998</v>
          </cell>
          <cell r="GU502">
            <v>0</v>
          </cell>
          <cell r="GV502">
            <v>83463.51999999999</v>
          </cell>
          <cell r="GW502">
            <v>65046.27</v>
          </cell>
          <cell r="GX502">
            <v>0</v>
          </cell>
          <cell r="GY502">
            <v>0</v>
          </cell>
          <cell r="GZ502">
            <v>53556.319999999992</v>
          </cell>
          <cell r="HA502">
            <v>73012.679999999993</v>
          </cell>
          <cell r="HB502">
            <v>0</v>
          </cell>
        </row>
        <row r="503">
          <cell r="A503" t="str">
            <v>EWRZP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387</v>
          </cell>
          <cell r="AR503">
            <v>0</v>
          </cell>
          <cell r="AS503">
            <v>387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2722</v>
          </cell>
          <cell r="AY503">
            <v>870</v>
          </cell>
          <cell r="AZ503">
            <v>0</v>
          </cell>
          <cell r="BA503">
            <v>3592</v>
          </cell>
          <cell r="BB503">
            <v>21475</v>
          </cell>
          <cell r="BC503">
            <v>24484</v>
          </cell>
          <cell r="BD503">
            <v>0</v>
          </cell>
          <cell r="BE503">
            <v>45959</v>
          </cell>
          <cell r="BF503">
            <v>2916</v>
          </cell>
          <cell r="BG503">
            <v>0</v>
          </cell>
          <cell r="BH503">
            <v>0</v>
          </cell>
          <cell r="BI503">
            <v>2916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27113</v>
          </cell>
          <cell r="CA503">
            <v>25741</v>
          </cell>
          <cell r="CB503">
            <v>0</v>
          </cell>
          <cell r="CC503">
            <v>52854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123806.96</v>
          </cell>
          <cell r="CI503">
            <v>152011.39000000001</v>
          </cell>
          <cell r="CJ503">
            <v>0</v>
          </cell>
          <cell r="CK503">
            <v>275818.34999999998</v>
          </cell>
          <cell r="CL503">
            <v>18950.259999999998</v>
          </cell>
          <cell r="CM503">
            <v>18386.34</v>
          </cell>
          <cell r="CN503">
            <v>0</v>
          </cell>
          <cell r="CO503">
            <v>37336.6</v>
          </cell>
          <cell r="CP503">
            <v>14789.5</v>
          </cell>
          <cell r="CQ503">
            <v>45893.72</v>
          </cell>
          <cell r="CR503">
            <v>0</v>
          </cell>
          <cell r="CS503">
            <v>60683.22</v>
          </cell>
          <cell r="CT503">
            <v>63184.62</v>
          </cell>
          <cell r="CU503">
            <v>73757.460000000006</v>
          </cell>
          <cell r="CV503">
            <v>0</v>
          </cell>
          <cell r="CW503">
            <v>136942.07999999999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53442.43</v>
          </cell>
          <cell r="DC503">
            <v>56509.66</v>
          </cell>
          <cell r="DD503">
            <v>0</v>
          </cell>
          <cell r="DE503">
            <v>109952.09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274173.77</v>
          </cell>
          <cell r="DO503">
            <v>346558.57</v>
          </cell>
          <cell r="DP503">
            <v>0</v>
          </cell>
          <cell r="DQ503">
            <v>620732.34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165</v>
          </cell>
          <cell r="DX503">
            <v>0</v>
          </cell>
          <cell r="DY503">
            <v>165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165</v>
          </cell>
          <cell r="FD503">
            <v>0</v>
          </cell>
          <cell r="FE503">
            <v>165</v>
          </cell>
          <cell r="FF503">
            <v>0</v>
          </cell>
          <cell r="FG503">
            <v>387</v>
          </cell>
          <cell r="FH503">
            <v>0</v>
          </cell>
          <cell r="FI503">
            <v>387</v>
          </cell>
          <cell r="FJ503">
            <v>123806.96</v>
          </cell>
          <cell r="FK503">
            <v>152176.39000000001</v>
          </cell>
          <cell r="FL503">
            <v>0</v>
          </cell>
          <cell r="FM503">
            <v>275983.34999999998</v>
          </cell>
          <cell r="FN503">
            <v>21672.26</v>
          </cell>
          <cell r="FO503">
            <v>19256.34</v>
          </cell>
          <cell r="FP503">
            <v>0</v>
          </cell>
          <cell r="FQ503">
            <v>40928.6</v>
          </cell>
          <cell r="FR503">
            <v>36264.5</v>
          </cell>
          <cell r="FS503">
            <v>70377.72</v>
          </cell>
          <cell r="FT503">
            <v>0</v>
          </cell>
          <cell r="FU503">
            <v>106642.22</v>
          </cell>
          <cell r="FV503">
            <v>66100.62</v>
          </cell>
          <cell r="FW503">
            <v>73757.460000000006</v>
          </cell>
          <cell r="FX503">
            <v>0</v>
          </cell>
          <cell r="FY503">
            <v>139858.07999999999</v>
          </cell>
          <cell r="FZ503">
            <v>0</v>
          </cell>
          <cell r="GA503">
            <v>0</v>
          </cell>
          <cell r="GB503">
            <v>0</v>
          </cell>
          <cell r="GC503">
            <v>0</v>
          </cell>
          <cell r="GD503">
            <v>53442.43</v>
          </cell>
          <cell r="GE503">
            <v>56509.66</v>
          </cell>
          <cell r="GF503">
            <v>0</v>
          </cell>
          <cell r="GG503">
            <v>109952.09</v>
          </cell>
          <cell r="GH503">
            <v>0</v>
          </cell>
          <cell r="GI503">
            <v>0</v>
          </cell>
          <cell r="GJ503">
            <v>0</v>
          </cell>
          <cell r="GK503">
            <v>0</v>
          </cell>
          <cell r="GL503">
            <v>0</v>
          </cell>
          <cell r="GM503">
            <v>0</v>
          </cell>
          <cell r="GN503">
            <v>0</v>
          </cell>
          <cell r="GO503">
            <v>0</v>
          </cell>
          <cell r="GP503">
            <v>301286.77</v>
          </cell>
          <cell r="GQ503">
            <v>372464.57</v>
          </cell>
          <cell r="GR503">
            <v>0</v>
          </cell>
          <cell r="GS503">
            <v>673751.34</v>
          </cell>
          <cell r="GU503">
            <v>124037.37999999999</v>
          </cell>
          <cell r="GV503">
            <v>163778.52000000002</v>
          </cell>
          <cell r="GW503">
            <v>0</v>
          </cell>
          <cell r="GX503">
            <v>0</v>
          </cell>
          <cell r="GY503">
            <v>177249.39</v>
          </cell>
          <cell r="GZ503">
            <v>208686.05000000002</v>
          </cell>
          <cell r="HA503">
            <v>0</v>
          </cell>
          <cell r="HB503">
            <v>0</v>
          </cell>
        </row>
        <row r="504">
          <cell r="A504" t="str">
            <v>PVUZP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5051</v>
          </cell>
          <cell r="AR504">
            <v>7504</v>
          </cell>
          <cell r="AS504">
            <v>12555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1964</v>
          </cell>
          <cell r="AY504">
            <v>3201</v>
          </cell>
          <cell r="AZ504">
            <v>1279</v>
          </cell>
          <cell r="BA504">
            <v>6444</v>
          </cell>
          <cell r="BB504">
            <v>18704</v>
          </cell>
          <cell r="BC504">
            <v>19283.5</v>
          </cell>
          <cell r="BD504">
            <v>18837</v>
          </cell>
          <cell r="BE504">
            <v>56824.5</v>
          </cell>
          <cell r="BF504">
            <v>7116</v>
          </cell>
          <cell r="BG504">
            <v>1383</v>
          </cell>
          <cell r="BH504">
            <v>0</v>
          </cell>
          <cell r="BI504">
            <v>8499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27784</v>
          </cell>
          <cell r="CA504">
            <v>28918.5</v>
          </cell>
          <cell r="CB504">
            <v>27620</v>
          </cell>
          <cell r="CC504">
            <v>84322.5</v>
          </cell>
          <cell r="CD504">
            <v>0</v>
          </cell>
          <cell r="CE504">
            <v>124</v>
          </cell>
          <cell r="CF504">
            <v>139</v>
          </cell>
          <cell r="CG504">
            <v>263</v>
          </cell>
          <cell r="CH504">
            <v>13173.21</v>
          </cell>
          <cell r="CI504">
            <v>33757.79</v>
          </cell>
          <cell r="CJ504">
            <v>4533.24</v>
          </cell>
          <cell r="CK504">
            <v>51464.24</v>
          </cell>
          <cell r="CL504">
            <v>24272.240000000002</v>
          </cell>
          <cell r="CM504">
            <v>23761.09</v>
          </cell>
          <cell r="CN504">
            <v>17623.34</v>
          </cell>
          <cell r="CO504">
            <v>65656.67</v>
          </cell>
          <cell r="CP504">
            <v>7994.43</v>
          </cell>
          <cell r="CQ504">
            <v>16969.099999999999</v>
          </cell>
          <cell r="CR504">
            <v>8046.88</v>
          </cell>
          <cell r="CS504">
            <v>33010.410000000003</v>
          </cell>
          <cell r="CT504">
            <v>57380.62</v>
          </cell>
          <cell r="CU504">
            <v>82371.45</v>
          </cell>
          <cell r="CV504">
            <v>52268.65</v>
          </cell>
          <cell r="CW504">
            <v>192020.72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76623.179999999993</v>
          </cell>
          <cell r="DC504">
            <v>65495.89</v>
          </cell>
          <cell r="DD504">
            <v>46345.99</v>
          </cell>
          <cell r="DE504">
            <v>188465.06</v>
          </cell>
          <cell r="DF504">
            <v>0</v>
          </cell>
          <cell r="DG504">
            <v>448.5</v>
          </cell>
          <cell r="DH504">
            <v>0</v>
          </cell>
          <cell r="DI504">
            <v>448.5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179443.68</v>
          </cell>
          <cell r="DO504">
            <v>222927.82</v>
          </cell>
          <cell r="DP504">
            <v>128957.1</v>
          </cell>
          <cell r="DQ504">
            <v>531328.6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30.48</v>
          </cell>
          <cell r="EB504">
            <v>0</v>
          </cell>
          <cell r="EC504">
            <v>30.48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30.48</v>
          </cell>
          <cell r="FD504">
            <v>0</v>
          </cell>
          <cell r="FE504">
            <v>30.48</v>
          </cell>
          <cell r="FF504">
            <v>0</v>
          </cell>
          <cell r="FG504">
            <v>5175</v>
          </cell>
          <cell r="FH504">
            <v>7643</v>
          </cell>
          <cell r="FI504">
            <v>12818</v>
          </cell>
          <cell r="FJ504">
            <v>13173.21</v>
          </cell>
          <cell r="FK504">
            <v>33757.79</v>
          </cell>
          <cell r="FL504">
            <v>4533.24</v>
          </cell>
          <cell r="FM504">
            <v>51464.24</v>
          </cell>
          <cell r="FN504">
            <v>26236.240000000002</v>
          </cell>
          <cell r="FO504">
            <v>26992.57</v>
          </cell>
          <cell r="FP504">
            <v>18902.34</v>
          </cell>
          <cell r="FQ504">
            <v>72131.149999999994</v>
          </cell>
          <cell r="FR504">
            <v>26698.43</v>
          </cell>
          <cell r="FS504">
            <v>36252.6</v>
          </cell>
          <cell r="FT504">
            <v>26883.88</v>
          </cell>
          <cell r="FU504">
            <v>89834.91</v>
          </cell>
          <cell r="FV504">
            <v>64496.62</v>
          </cell>
          <cell r="FW504">
            <v>83754.45</v>
          </cell>
          <cell r="FX504">
            <v>52268.65</v>
          </cell>
          <cell r="FY504">
            <v>200519.72</v>
          </cell>
          <cell r="FZ504">
            <v>0</v>
          </cell>
          <cell r="GA504">
            <v>0</v>
          </cell>
          <cell r="GB504">
            <v>0</v>
          </cell>
          <cell r="GC504">
            <v>0</v>
          </cell>
          <cell r="GD504">
            <v>76623.179999999993</v>
          </cell>
          <cell r="GE504">
            <v>65495.89</v>
          </cell>
          <cell r="GF504">
            <v>46345.99</v>
          </cell>
          <cell r="GG504">
            <v>188465.06</v>
          </cell>
          <cell r="GH504">
            <v>0</v>
          </cell>
          <cell r="GI504">
            <v>448.5</v>
          </cell>
          <cell r="GJ504">
            <v>0</v>
          </cell>
          <cell r="GK504">
            <v>448.5</v>
          </cell>
          <cell r="GL504">
            <v>0</v>
          </cell>
          <cell r="GM504">
            <v>0</v>
          </cell>
          <cell r="GN504">
            <v>0</v>
          </cell>
          <cell r="GO504">
            <v>0</v>
          </cell>
          <cell r="GP504">
            <v>207227.68</v>
          </cell>
          <cell r="GQ504">
            <v>251876.8</v>
          </cell>
          <cell r="GR504">
            <v>156577.1</v>
          </cell>
          <cell r="GS504">
            <v>615681.57999999996</v>
          </cell>
          <cell r="GU504">
            <v>117431.29000000001</v>
          </cell>
          <cell r="GV504">
            <v>152174.62</v>
          </cell>
          <cell r="GW504">
            <v>105697.87</v>
          </cell>
          <cell r="GX504">
            <v>0</v>
          </cell>
          <cell r="GY504">
            <v>89796.389999999985</v>
          </cell>
          <cell r="GZ504">
            <v>99702.18</v>
          </cell>
          <cell r="HA504">
            <v>50879.229999999996</v>
          </cell>
          <cell r="HB504">
            <v>0</v>
          </cell>
        </row>
        <row r="505">
          <cell r="A505" t="str">
            <v>RDUZR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297</v>
          </cell>
          <cell r="AR505">
            <v>0</v>
          </cell>
          <cell r="AS505">
            <v>297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327</v>
          </cell>
          <cell r="AZ505">
            <v>0</v>
          </cell>
          <cell r="BA505">
            <v>327</v>
          </cell>
          <cell r="BB505">
            <v>6723</v>
          </cell>
          <cell r="BC505">
            <v>25040</v>
          </cell>
          <cell r="BD505">
            <v>3385</v>
          </cell>
          <cell r="BE505">
            <v>35148</v>
          </cell>
          <cell r="BF505">
            <v>0</v>
          </cell>
          <cell r="BG505">
            <v>0</v>
          </cell>
          <cell r="BH505">
            <v>99</v>
          </cell>
          <cell r="BI505">
            <v>99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6723</v>
          </cell>
          <cell r="CA505">
            <v>25664</v>
          </cell>
          <cell r="CB505">
            <v>3484</v>
          </cell>
          <cell r="CC505">
            <v>35871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99212.89</v>
          </cell>
          <cell r="CI505">
            <v>90174.14</v>
          </cell>
          <cell r="CJ505">
            <v>2497.1999999999998</v>
          </cell>
          <cell r="CK505">
            <v>191884.23</v>
          </cell>
          <cell r="CL505">
            <v>19893.05</v>
          </cell>
          <cell r="CM505">
            <v>18669.849999999999</v>
          </cell>
          <cell r="CN505">
            <v>2986.66</v>
          </cell>
          <cell r="CO505">
            <v>41549.56</v>
          </cell>
          <cell r="CP505">
            <v>8413.16</v>
          </cell>
          <cell r="CQ505">
            <v>8495.59</v>
          </cell>
          <cell r="CR505">
            <v>3104.8</v>
          </cell>
          <cell r="CS505">
            <v>20013.55</v>
          </cell>
          <cell r="CT505">
            <v>35267.15</v>
          </cell>
          <cell r="CU505">
            <v>42228.97</v>
          </cell>
          <cell r="CV505">
            <v>13643.51</v>
          </cell>
          <cell r="CW505">
            <v>91139.63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49561.919999999998</v>
          </cell>
          <cell r="DC505">
            <v>43436.55</v>
          </cell>
          <cell r="DD505">
            <v>17513.18</v>
          </cell>
          <cell r="DE505">
            <v>110511.65</v>
          </cell>
          <cell r="DF505">
            <v>396</v>
          </cell>
          <cell r="DG505">
            <v>0</v>
          </cell>
          <cell r="DH505">
            <v>983.59</v>
          </cell>
          <cell r="DI505">
            <v>1379.59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212744.17</v>
          </cell>
          <cell r="DO505">
            <v>203005.1</v>
          </cell>
          <cell r="DP505">
            <v>40728.94</v>
          </cell>
          <cell r="DQ505">
            <v>456478.21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297</v>
          </cell>
          <cell r="FH505">
            <v>0</v>
          </cell>
          <cell r="FI505">
            <v>297</v>
          </cell>
          <cell r="FJ505">
            <v>99212.89</v>
          </cell>
          <cell r="FK505">
            <v>90174.14</v>
          </cell>
          <cell r="FL505">
            <v>2497.1999999999998</v>
          </cell>
          <cell r="FM505">
            <v>191884.23</v>
          </cell>
          <cell r="FN505">
            <v>19893.05</v>
          </cell>
          <cell r="FO505">
            <v>18996.849999999999</v>
          </cell>
          <cell r="FP505">
            <v>2986.66</v>
          </cell>
          <cell r="FQ505">
            <v>41876.559999999998</v>
          </cell>
          <cell r="FR505">
            <v>15136.16</v>
          </cell>
          <cell r="FS505">
            <v>33535.589999999997</v>
          </cell>
          <cell r="FT505">
            <v>6489.8</v>
          </cell>
          <cell r="FU505">
            <v>55161.55</v>
          </cell>
          <cell r="FV505">
            <v>35267.15</v>
          </cell>
          <cell r="FW505">
            <v>42228.97</v>
          </cell>
          <cell r="FX505">
            <v>13742.51</v>
          </cell>
          <cell r="FY505">
            <v>91238.63</v>
          </cell>
          <cell r="FZ505">
            <v>0</v>
          </cell>
          <cell r="GA505">
            <v>0</v>
          </cell>
          <cell r="GB505">
            <v>0</v>
          </cell>
          <cell r="GC505">
            <v>0</v>
          </cell>
          <cell r="GD505">
            <v>49561.919999999998</v>
          </cell>
          <cell r="GE505">
            <v>43436.55</v>
          </cell>
          <cell r="GF505">
            <v>17513.18</v>
          </cell>
          <cell r="GG505">
            <v>110511.65</v>
          </cell>
          <cell r="GH505">
            <v>396</v>
          </cell>
          <cell r="GI505">
            <v>0</v>
          </cell>
          <cell r="GJ505">
            <v>983.59</v>
          </cell>
          <cell r="GK505">
            <v>1379.59</v>
          </cell>
          <cell r="GL505">
            <v>0</v>
          </cell>
          <cell r="GM505">
            <v>0</v>
          </cell>
          <cell r="GN505">
            <v>0</v>
          </cell>
          <cell r="GO505">
            <v>0</v>
          </cell>
          <cell r="GP505">
            <v>219467.17</v>
          </cell>
          <cell r="GQ505">
            <v>228669.1</v>
          </cell>
          <cell r="GR505">
            <v>44212.94</v>
          </cell>
          <cell r="GS505">
            <v>492349.21</v>
          </cell>
          <cell r="GU505">
            <v>70296.36</v>
          </cell>
          <cell r="GV505">
            <v>95058.41</v>
          </cell>
          <cell r="GW505">
            <v>23218.97</v>
          </cell>
          <cell r="GX505">
            <v>0</v>
          </cell>
          <cell r="GY505">
            <v>149170.81</v>
          </cell>
          <cell r="GZ505">
            <v>133610.69</v>
          </cell>
          <cell r="HA505">
            <v>20993.97</v>
          </cell>
          <cell r="HB505">
            <v>0</v>
          </cell>
        </row>
        <row r="506">
          <cell r="A506" t="str">
            <v>RDUZH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358</v>
          </cell>
          <cell r="AU506">
            <v>0</v>
          </cell>
          <cell r="AV506">
            <v>0</v>
          </cell>
          <cell r="AW506">
            <v>358</v>
          </cell>
          <cell r="AX506">
            <v>363.35</v>
          </cell>
          <cell r="AY506">
            <v>720</v>
          </cell>
          <cell r="AZ506">
            <v>0</v>
          </cell>
          <cell r="BA506">
            <v>1083.3499999999999</v>
          </cell>
          <cell r="BB506">
            <v>27340.639999999999</v>
          </cell>
          <cell r="BC506">
            <v>37008</v>
          </cell>
          <cell r="BD506">
            <v>902</v>
          </cell>
          <cell r="BE506">
            <v>65250.64</v>
          </cell>
          <cell r="BF506">
            <v>2965.96</v>
          </cell>
          <cell r="BG506">
            <v>0</v>
          </cell>
          <cell r="BH506">
            <v>0</v>
          </cell>
          <cell r="BI506">
            <v>2965.96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31027.95</v>
          </cell>
          <cell r="CA506">
            <v>37728</v>
          </cell>
          <cell r="CB506">
            <v>902</v>
          </cell>
          <cell r="CC506">
            <v>69657.95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65079.91</v>
          </cell>
          <cell r="CI506">
            <v>80114.880000000005</v>
          </cell>
          <cell r="CJ506">
            <v>2188.65</v>
          </cell>
          <cell r="CK506">
            <v>147383.44</v>
          </cell>
          <cell r="CL506">
            <v>22603.03</v>
          </cell>
          <cell r="CM506">
            <v>42797.43</v>
          </cell>
          <cell r="CN506">
            <v>8312.52</v>
          </cell>
          <cell r="CO506">
            <v>73712.98</v>
          </cell>
          <cell r="CP506">
            <v>20868.02</v>
          </cell>
          <cell r="CQ506">
            <v>20978.95</v>
          </cell>
          <cell r="CR506">
            <v>13609.26</v>
          </cell>
          <cell r="CS506">
            <v>55456.23</v>
          </cell>
          <cell r="CT506">
            <v>72830.09</v>
          </cell>
          <cell r="CU506">
            <v>77930.460000000006</v>
          </cell>
          <cell r="CV506">
            <v>30451.14</v>
          </cell>
          <cell r="CW506">
            <v>181211.69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64092.56</v>
          </cell>
          <cell r="DC506">
            <v>72321.119999999995</v>
          </cell>
          <cell r="DD506">
            <v>46859.38</v>
          </cell>
          <cell r="DE506">
            <v>183273.06</v>
          </cell>
          <cell r="DF506">
            <v>0</v>
          </cell>
          <cell r="DG506">
            <v>0</v>
          </cell>
          <cell r="DH506">
            <v>69.84</v>
          </cell>
          <cell r="DI506">
            <v>69.84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245473.61</v>
          </cell>
          <cell r="DO506">
            <v>294142.84000000003</v>
          </cell>
          <cell r="DP506">
            <v>101490.79</v>
          </cell>
          <cell r="DQ506">
            <v>641107.24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75</v>
          </cell>
          <cell r="EG506">
            <v>75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75</v>
          </cell>
          <cell r="FE506">
            <v>75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65437.91</v>
          </cell>
          <cell r="FK506">
            <v>80114.880000000005</v>
          </cell>
          <cell r="FL506">
            <v>2188.65</v>
          </cell>
          <cell r="FM506">
            <v>147741.44</v>
          </cell>
          <cell r="FN506">
            <v>22966.38</v>
          </cell>
          <cell r="FO506">
            <v>43517.43</v>
          </cell>
          <cell r="FP506">
            <v>8312.52</v>
          </cell>
          <cell r="FQ506">
            <v>74796.33</v>
          </cell>
          <cell r="FR506">
            <v>48208.66</v>
          </cell>
          <cell r="FS506">
            <v>57986.95</v>
          </cell>
          <cell r="FT506">
            <v>14586.26</v>
          </cell>
          <cell r="FU506">
            <v>120781.87</v>
          </cell>
          <cell r="FV506">
            <v>75796.05</v>
          </cell>
          <cell r="FW506">
            <v>77930.460000000006</v>
          </cell>
          <cell r="FX506">
            <v>30451.14</v>
          </cell>
          <cell r="FY506">
            <v>184177.65</v>
          </cell>
          <cell r="FZ506">
            <v>0</v>
          </cell>
          <cell r="GA506">
            <v>0</v>
          </cell>
          <cell r="GB506">
            <v>0</v>
          </cell>
          <cell r="GC506">
            <v>0</v>
          </cell>
          <cell r="GD506">
            <v>64092.56</v>
          </cell>
          <cell r="GE506">
            <v>72321.119999999995</v>
          </cell>
          <cell r="GF506">
            <v>46859.38</v>
          </cell>
          <cell r="GG506">
            <v>183273.06</v>
          </cell>
          <cell r="GH506">
            <v>0</v>
          </cell>
          <cell r="GI506">
            <v>0</v>
          </cell>
          <cell r="GJ506">
            <v>69.84</v>
          </cell>
          <cell r="GK506">
            <v>69.84</v>
          </cell>
          <cell r="GL506">
            <v>0</v>
          </cell>
          <cell r="GM506">
            <v>0</v>
          </cell>
          <cell r="GN506">
            <v>0</v>
          </cell>
          <cell r="GO506">
            <v>0</v>
          </cell>
          <cell r="GP506">
            <v>276501.56</v>
          </cell>
          <cell r="GQ506">
            <v>331870.84000000003</v>
          </cell>
          <cell r="GR506">
            <v>102467.79</v>
          </cell>
          <cell r="GS506">
            <v>710840.19</v>
          </cell>
          <cell r="GU506">
            <v>146971.09000000003</v>
          </cell>
          <cell r="GV506">
            <v>179434.84000000003</v>
          </cell>
          <cell r="GW506">
            <v>53349.919999999998</v>
          </cell>
          <cell r="GX506">
            <v>0</v>
          </cell>
          <cell r="GY506">
            <v>129530.47</v>
          </cell>
          <cell r="GZ506">
            <v>152436</v>
          </cell>
          <cell r="HA506">
            <v>49117.869999999995</v>
          </cell>
          <cell r="HB506">
            <v>0</v>
          </cell>
        </row>
        <row r="507">
          <cell r="A507" t="str">
            <v>RNOZA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122</v>
          </cell>
          <cell r="AY507">
            <v>0</v>
          </cell>
          <cell r="AZ507">
            <v>0</v>
          </cell>
          <cell r="BA507">
            <v>122</v>
          </cell>
          <cell r="BB507">
            <v>9057</v>
          </cell>
          <cell r="BC507">
            <v>14764.5</v>
          </cell>
          <cell r="BD507">
            <v>8335</v>
          </cell>
          <cell r="BE507">
            <v>32156.5</v>
          </cell>
          <cell r="BF507">
            <v>575</v>
          </cell>
          <cell r="BG507">
            <v>0</v>
          </cell>
          <cell r="BH507">
            <v>0</v>
          </cell>
          <cell r="BI507">
            <v>575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9754</v>
          </cell>
          <cell r="CA507">
            <v>14764.5</v>
          </cell>
          <cell r="CB507">
            <v>8335</v>
          </cell>
          <cell r="CC507">
            <v>32853.5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95073.46</v>
          </cell>
          <cell r="CI507">
            <v>98590.06</v>
          </cell>
          <cell r="CJ507">
            <v>15871.65</v>
          </cell>
          <cell r="CK507">
            <v>209535.17</v>
          </cell>
          <cell r="CL507">
            <v>39962.18</v>
          </cell>
          <cell r="CM507">
            <v>26550.65</v>
          </cell>
          <cell r="CN507">
            <v>8088.34</v>
          </cell>
          <cell r="CO507">
            <v>74601.17</v>
          </cell>
          <cell r="CP507">
            <v>52420.49</v>
          </cell>
          <cell r="CQ507">
            <v>33034.85</v>
          </cell>
          <cell r="CR507">
            <v>64029.79</v>
          </cell>
          <cell r="CS507">
            <v>149485.13</v>
          </cell>
          <cell r="CT507">
            <v>117164.01</v>
          </cell>
          <cell r="CU507">
            <v>106384.85</v>
          </cell>
          <cell r="CV507">
            <v>56509.47</v>
          </cell>
          <cell r="CW507">
            <v>280058.33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52562.31</v>
          </cell>
          <cell r="DC507">
            <v>58699.93</v>
          </cell>
          <cell r="DD507">
            <v>28441.21</v>
          </cell>
          <cell r="DE507">
            <v>139703.45000000001</v>
          </cell>
          <cell r="DF507">
            <v>0</v>
          </cell>
          <cell r="DG507">
            <v>2013.96</v>
          </cell>
          <cell r="DH507">
            <v>216.84</v>
          </cell>
          <cell r="DI507">
            <v>2230.8000000000002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357182.45</v>
          </cell>
          <cell r="DO507">
            <v>325274.3</v>
          </cell>
          <cell r="DP507">
            <v>173157.3</v>
          </cell>
          <cell r="DQ507">
            <v>855614.05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261.8</v>
          </cell>
          <cell r="EC507">
            <v>261.8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253.3</v>
          </cell>
          <cell r="EK507">
            <v>253.3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130.9</v>
          </cell>
          <cell r="ES507">
            <v>130.9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646</v>
          </cell>
          <cell r="FE507">
            <v>646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95073.46</v>
          </cell>
          <cell r="FK507">
            <v>98590.06</v>
          </cell>
          <cell r="FL507">
            <v>15871.65</v>
          </cell>
          <cell r="FM507">
            <v>209535.17</v>
          </cell>
          <cell r="FN507">
            <v>40084.18</v>
          </cell>
          <cell r="FO507">
            <v>26550.65</v>
          </cell>
          <cell r="FP507">
            <v>8350.14</v>
          </cell>
          <cell r="FQ507">
            <v>74984.97</v>
          </cell>
          <cell r="FR507">
            <v>61477.49</v>
          </cell>
          <cell r="FS507">
            <v>47799.35</v>
          </cell>
          <cell r="FT507">
            <v>72364.789999999994</v>
          </cell>
          <cell r="FU507">
            <v>181641.63</v>
          </cell>
          <cell r="FV507">
            <v>117739.01</v>
          </cell>
          <cell r="FW507">
            <v>106384.85</v>
          </cell>
          <cell r="FX507">
            <v>56762.77</v>
          </cell>
          <cell r="FY507">
            <v>280886.63</v>
          </cell>
          <cell r="FZ507">
            <v>0</v>
          </cell>
          <cell r="GA507">
            <v>0</v>
          </cell>
          <cell r="GB507">
            <v>0</v>
          </cell>
          <cell r="GC507">
            <v>0</v>
          </cell>
          <cell r="GD507">
            <v>52562.31</v>
          </cell>
          <cell r="GE507">
            <v>58699.93</v>
          </cell>
          <cell r="GF507">
            <v>28572.11</v>
          </cell>
          <cell r="GG507">
            <v>139834.35</v>
          </cell>
          <cell r="GH507">
            <v>0</v>
          </cell>
          <cell r="GI507">
            <v>2013.96</v>
          </cell>
          <cell r="GJ507">
            <v>216.84</v>
          </cell>
          <cell r="GK507">
            <v>2230.8000000000002</v>
          </cell>
          <cell r="GL507">
            <v>0</v>
          </cell>
          <cell r="GM507">
            <v>0</v>
          </cell>
          <cell r="GN507">
            <v>0</v>
          </cell>
          <cell r="GO507">
            <v>0</v>
          </cell>
          <cell r="GP507">
            <v>366936.45</v>
          </cell>
          <cell r="GQ507">
            <v>340038.8</v>
          </cell>
          <cell r="GR507">
            <v>182138.3</v>
          </cell>
          <cell r="GS507">
            <v>889113.55</v>
          </cell>
          <cell r="GU507">
            <v>219300.68</v>
          </cell>
          <cell r="GV507">
            <v>180734.85</v>
          </cell>
          <cell r="GW507">
            <v>137477.69999999998</v>
          </cell>
          <cell r="GX507">
            <v>0</v>
          </cell>
          <cell r="GY507">
            <v>147635.77000000002</v>
          </cell>
          <cell r="GZ507">
            <v>159303.94999999998</v>
          </cell>
          <cell r="HA507">
            <v>44660.6</v>
          </cell>
          <cell r="HB507">
            <v>0</v>
          </cell>
        </row>
        <row r="508">
          <cell r="A508" t="str">
            <v>RICZV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35628</v>
          </cell>
          <cell r="O508">
            <v>238834.6</v>
          </cell>
          <cell r="P508">
            <v>95184</v>
          </cell>
          <cell r="Q508">
            <v>469646.6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135628</v>
          </cell>
          <cell r="AM508">
            <v>238834.6</v>
          </cell>
          <cell r="AN508">
            <v>95184</v>
          </cell>
          <cell r="AO508">
            <v>469646.6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3236</v>
          </cell>
          <cell r="AY508">
            <v>268</v>
          </cell>
          <cell r="AZ508">
            <v>0</v>
          </cell>
          <cell r="BA508">
            <v>3504</v>
          </cell>
          <cell r="BB508">
            <v>31849.5</v>
          </cell>
          <cell r="BC508">
            <v>22282</v>
          </cell>
          <cell r="BD508">
            <v>16645</v>
          </cell>
          <cell r="BE508">
            <v>70776.5</v>
          </cell>
          <cell r="BF508">
            <v>1087</v>
          </cell>
          <cell r="BG508">
            <v>0</v>
          </cell>
          <cell r="BH508">
            <v>274</v>
          </cell>
          <cell r="BI508">
            <v>1361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36172.5</v>
          </cell>
          <cell r="CA508">
            <v>22550</v>
          </cell>
          <cell r="CB508">
            <v>16919</v>
          </cell>
          <cell r="CC508">
            <v>75641.5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44053.81</v>
          </cell>
          <cell r="CI508">
            <v>34087.58</v>
          </cell>
          <cell r="CJ508">
            <v>8268.6200000000008</v>
          </cell>
          <cell r="CK508">
            <v>86410.01</v>
          </cell>
          <cell r="CL508">
            <v>18426.37</v>
          </cell>
          <cell r="CM508">
            <v>12633.86</v>
          </cell>
          <cell r="CN508">
            <v>5683.97</v>
          </cell>
          <cell r="CO508">
            <v>36744.199999999997</v>
          </cell>
          <cell r="CP508">
            <v>21291.74</v>
          </cell>
          <cell r="CQ508">
            <v>12095.45</v>
          </cell>
          <cell r="CR508">
            <v>57962.9</v>
          </cell>
          <cell r="CS508">
            <v>91350.09</v>
          </cell>
          <cell r="CT508">
            <v>25190.39</v>
          </cell>
          <cell r="CU508">
            <v>30421.75</v>
          </cell>
          <cell r="CV508">
            <v>13724.2</v>
          </cell>
          <cell r="CW508">
            <v>69336.34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10429.23</v>
          </cell>
          <cell r="DC508">
            <v>9151.0400000000009</v>
          </cell>
          <cell r="DD508">
            <v>18657.55</v>
          </cell>
          <cell r="DE508">
            <v>38237.82</v>
          </cell>
          <cell r="DF508">
            <v>218</v>
          </cell>
          <cell r="DG508">
            <v>109</v>
          </cell>
          <cell r="DH508">
            <v>0</v>
          </cell>
          <cell r="DI508">
            <v>327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119609.54</v>
          </cell>
          <cell r="DO508">
            <v>98498.68</v>
          </cell>
          <cell r="DP508">
            <v>104297.24</v>
          </cell>
          <cell r="DQ508">
            <v>322405.46000000002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332</v>
          </cell>
          <cell r="EA508">
            <v>69.5</v>
          </cell>
          <cell r="EB508">
            <v>114</v>
          </cell>
          <cell r="EC508">
            <v>515.5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82.7</v>
          </cell>
          <cell r="ES508">
            <v>82.7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332</v>
          </cell>
          <cell r="FC508">
            <v>69.5</v>
          </cell>
          <cell r="FD508">
            <v>196.7</v>
          </cell>
          <cell r="FE508">
            <v>598.20000000000005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44053.81</v>
          </cell>
          <cell r="FK508">
            <v>34087.58</v>
          </cell>
          <cell r="FL508">
            <v>8268.6200000000008</v>
          </cell>
          <cell r="FM508">
            <v>86410.01</v>
          </cell>
          <cell r="FN508">
            <v>21994.37</v>
          </cell>
          <cell r="FO508">
            <v>12971.36</v>
          </cell>
          <cell r="FP508">
            <v>5797.97</v>
          </cell>
          <cell r="FQ508">
            <v>40763.699999999997</v>
          </cell>
          <cell r="FR508">
            <v>188769.24</v>
          </cell>
          <cell r="FS508">
            <v>273212.05</v>
          </cell>
          <cell r="FT508">
            <v>169791.9</v>
          </cell>
          <cell r="FU508">
            <v>631773.18999999994</v>
          </cell>
          <cell r="FV508">
            <v>26277.39</v>
          </cell>
          <cell r="FW508">
            <v>30421.75</v>
          </cell>
          <cell r="FX508">
            <v>13998.2</v>
          </cell>
          <cell r="FY508">
            <v>70697.34</v>
          </cell>
          <cell r="FZ508">
            <v>0</v>
          </cell>
          <cell r="GA508">
            <v>0</v>
          </cell>
          <cell r="GB508">
            <v>0</v>
          </cell>
          <cell r="GC508">
            <v>0</v>
          </cell>
          <cell r="GD508">
            <v>10429.23</v>
          </cell>
          <cell r="GE508">
            <v>9151.0400000000009</v>
          </cell>
          <cell r="GF508">
            <v>18740.25</v>
          </cell>
          <cell r="GG508">
            <v>38320.519999999997</v>
          </cell>
          <cell r="GH508">
            <v>218</v>
          </cell>
          <cell r="GI508">
            <v>109</v>
          </cell>
          <cell r="GJ508">
            <v>0</v>
          </cell>
          <cell r="GK508">
            <v>327</v>
          </cell>
          <cell r="GL508">
            <v>0</v>
          </cell>
          <cell r="GM508">
            <v>0</v>
          </cell>
          <cell r="GN508">
            <v>0</v>
          </cell>
          <cell r="GO508">
            <v>0</v>
          </cell>
          <cell r="GP508">
            <v>291742.03999999998</v>
          </cell>
          <cell r="GQ508">
            <v>359952.78</v>
          </cell>
          <cell r="GR508">
            <v>216596.94</v>
          </cell>
          <cell r="GS508">
            <v>868291.76</v>
          </cell>
          <cell r="GU508">
            <v>237041</v>
          </cell>
          <cell r="GV508">
            <v>316605.15999999997</v>
          </cell>
          <cell r="GW508">
            <v>189588.07</v>
          </cell>
          <cell r="GX508">
            <v>0</v>
          </cell>
          <cell r="GY508">
            <v>54701.039999999994</v>
          </cell>
          <cell r="GZ508">
            <v>43347.62</v>
          </cell>
          <cell r="HA508">
            <v>27008.870000000003</v>
          </cell>
          <cell r="HB508">
            <v>0</v>
          </cell>
        </row>
        <row r="509">
          <cell r="A509" t="str">
            <v>RICZA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1026</v>
          </cell>
          <cell r="AR509">
            <v>0</v>
          </cell>
          <cell r="AS509">
            <v>1026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986</v>
          </cell>
          <cell r="AY509">
            <v>814</v>
          </cell>
          <cell r="AZ509">
            <v>134</v>
          </cell>
          <cell r="BA509">
            <v>1934</v>
          </cell>
          <cell r="BB509">
            <v>48838</v>
          </cell>
          <cell r="BC509">
            <v>54797.599999999999</v>
          </cell>
          <cell r="BD509">
            <v>19584</v>
          </cell>
          <cell r="BE509">
            <v>123219.6</v>
          </cell>
          <cell r="BF509">
            <v>2440</v>
          </cell>
          <cell r="BG509">
            <v>767.55</v>
          </cell>
          <cell r="BH509">
            <v>0</v>
          </cell>
          <cell r="BI509">
            <v>3207.55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52264</v>
          </cell>
          <cell r="CA509">
            <v>57405.15</v>
          </cell>
          <cell r="CB509">
            <v>19718</v>
          </cell>
          <cell r="CC509">
            <v>129387.15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26574.21</v>
          </cell>
          <cell r="CI509">
            <v>25782.22</v>
          </cell>
          <cell r="CJ509">
            <v>3734.85</v>
          </cell>
          <cell r="CK509">
            <v>56091.28</v>
          </cell>
          <cell r="CL509">
            <v>24406.67</v>
          </cell>
          <cell r="CM509">
            <v>30490.06</v>
          </cell>
          <cell r="CN509">
            <v>6786.36</v>
          </cell>
          <cell r="CO509">
            <v>61683.09</v>
          </cell>
          <cell r="CP509">
            <v>33675.879999999997</v>
          </cell>
          <cell r="CQ509">
            <v>26780.46</v>
          </cell>
          <cell r="CR509">
            <v>55085.37</v>
          </cell>
          <cell r="CS509">
            <v>115541.71</v>
          </cell>
          <cell r="CT509">
            <v>46427.66</v>
          </cell>
          <cell r="CU509">
            <v>51170.75</v>
          </cell>
          <cell r="CV509">
            <v>19551.22</v>
          </cell>
          <cell r="CW509">
            <v>117149.63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36094.6</v>
          </cell>
          <cell r="DC509">
            <v>31658.52</v>
          </cell>
          <cell r="DD509">
            <v>30692.42</v>
          </cell>
          <cell r="DE509">
            <v>98445.54</v>
          </cell>
          <cell r="DF509">
            <v>4414</v>
          </cell>
          <cell r="DG509">
            <v>4114.8599999999997</v>
          </cell>
          <cell r="DH509">
            <v>69.42</v>
          </cell>
          <cell r="DI509">
            <v>8598.2800000000007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171593.02</v>
          </cell>
          <cell r="DO509">
            <v>169996.87</v>
          </cell>
          <cell r="DP509">
            <v>115919.64</v>
          </cell>
          <cell r="DQ509">
            <v>457509.53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129.6</v>
          </cell>
          <cell r="EB509">
            <v>0</v>
          </cell>
          <cell r="EC509">
            <v>129.6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129.6</v>
          </cell>
          <cell r="FD509">
            <v>0</v>
          </cell>
          <cell r="FE509">
            <v>129.6</v>
          </cell>
          <cell r="FF509">
            <v>0</v>
          </cell>
          <cell r="FG509">
            <v>1026</v>
          </cell>
          <cell r="FH509">
            <v>0</v>
          </cell>
          <cell r="FI509">
            <v>1026</v>
          </cell>
          <cell r="FJ509">
            <v>26574.21</v>
          </cell>
          <cell r="FK509">
            <v>25782.22</v>
          </cell>
          <cell r="FL509">
            <v>3734.85</v>
          </cell>
          <cell r="FM509">
            <v>56091.28</v>
          </cell>
          <cell r="FN509">
            <v>25392.67</v>
          </cell>
          <cell r="FO509">
            <v>31433.66</v>
          </cell>
          <cell r="FP509">
            <v>6920.36</v>
          </cell>
          <cell r="FQ509">
            <v>63746.69</v>
          </cell>
          <cell r="FR509">
            <v>82513.88</v>
          </cell>
          <cell r="FS509">
            <v>81578.06</v>
          </cell>
          <cell r="FT509">
            <v>74669.37</v>
          </cell>
          <cell r="FU509">
            <v>238761.31</v>
          </cell>
          <cell r="FV509">
            <v>48867.66</v>
          </cell>
          <cell r="FW509">
            <v>51938.3</v>
          </cell>
          <cell r="FX509">
            <v>19551.22</v>
          </cell>
          <cell r="FY509">
            <v>120357.18</v>
          </cell>
          <cell r="FZ509">
            <v>0</v>
          </cell>
          <cell r="GA509">
            <v>0</v>
          </cell>
          <cell r="GB509">
            <v>0</v>
          </cell>
          <cell r="GC509">
            <v>0</v>
          </cell>
          <cell r="GD509">
            <v>36094.6</v>
          </cell>
          <cell r="GE509">
            <v>31658.52</v>
          </cell>
          <cell r="GF509">
            <v>30692.42</v>
          </cell>
          <cell r="GG509">
            <v>98445.54</v>
          </cell>
          <cell r="GH509">
            <v>4414</v>
          </cell>
          <cell r="GI509">
            <v>4114.8599999999997</v>
          </cell>
          <cell r="GJ509">
            <v>69.42</v>
          </cell>
          <cell r="GK509">
            <v>8598.2800000000007</v>
          </cell>
          <cell r="GL509">
            <v>0</v>
          </cell>
          <cell r="GM509">
            <v>0</v>
          </cell>
          <cell r="GN509">
            <v>0</v>
          </cell>
          <cell r="GO509">
            <v>0</v>
          </cell>
          <cell r="GP509">
            <v>223857.02</v>
          </cell>
          <cell r="GQ509">
            <v>227531.62</v>
          </cell>
          <cell r="GR509">
            <v>135637.64000000001</v>
          </cell>
          <cell r="GS509">
            <v>587026.28</v>
          </cell>
          <cell r="GU509">
            <v>156774.21000000002</v>
          </cell>
          <cell r="GV509">
            <v>165976.02000000002</v>
          </cell>
          <cell r="GW509">
            <v>101140.95</v>
          </cell>
          <cell r="GX509">
            <v>0</v>
          </cell>
          <cell r="GY509">
            <v>67082.81</v>
          </cell>
          <cell r="GZ509">
            <v>61555.600000000006</v>
          </cell>
          <cell r="HA509">
            <v>34496.689999999995</v>
          </cell>
          <cell r="HB509">
            <v>0</v>
          </cell>
        </row>
        <row r="510">
          <cell r="A510" t="str">
            <v>RICZC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2475</v>
          </cell>
          <cell r="O510">
            <v>0</v>
          </cell>
          <cell r="P510">
            <v>47600</v>
          </cell>
          <cell r="Q510">
            <v>50075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2475</v>
          </cell>
          <cell r="AM510">
            <v>0</v>
          </cell>
          <cell r="AN510">
            <v>47600</v>
          </cell>
          <cell r="AO510">
            <v>50075</v>
          </cell>
          <cell r="AP510">
            <v>0</v>
          </cell>
          <cell r="AQ510">
            <v>327</v>
          </cell>
          <cell r="AR510">
            <v>0</v>
          </cell>
          <cell r="AS510">
            <v>327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436</v>
          </cell>
          <cell r="AZ510">
            <v>0</v>
          </cell>
          <cell r="BA510">
            <v>436</v>
          </cell>
          <cell r="BB510">
            <v>1296</v>
          </cell>
          <cell r="BC510">
            <v>32408</v>
          </cell>
          <cell r="BD510">
            <v>0</v>
          </cell>
          <cell r="BE510">
            <v>33704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1296</v>
          </cell>
          <cell r="CA510">
            <v>33171</v>
          </cell>
          <cell r="CB510">
            <v>0</v>
          </cell>
          <cell r="CC510">
            <v>34467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70492.36</v>
          </cell>
          <cell r="CI510">
            <v>62931.56</v>
          </cell>
          <cell r="CJ510">
            <v>48657.72</v>
          </cell>
          <cell r="CK510">
            <v>182081.64</v>
          </cell>
          <cell r="CL510">
            <v>12912.56</v>
          </cell>
          <cell r="CM510">
            <v>13129.01</v>
          </cell>
          <cell r="CN510">
            <v>10954.16</v>
          </cell>
          <cell r="CO510">
            <v>36995.730000000003</v>
          </cell>
          <cell r="CP510">
            <v>33959.31</v>
          </cell>
          <cell r="CQ510">
            <v>45798.74</v>
          </cell>
          <cell r="CR510">
            <v>33397.82</v>
          </cell>
          <cell r="CS510">
            <v>113155.87</v>
          </cell>
          <cell r="CT510">
            <v>22685.59</v>
          </cell>
          <cell r="CU510">
            <v>29356.44</v>
          </cell>
          <cell r="CV510">
            <v>15529.58</v>
          </cell>
          <cell r="CW510">
            <v>67571.61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24108.69</v>
          </cell>
          <cell r="DC510">
            <v>17502.66</v>
          </cell>
          <cell r="DD510">
            <v>30349.279999999999</v>
          </cell>
          <cell r="DE510">
            <v>71960.63</v>
          </cell>
          <cell r="DF510">
            <v>74.25</v>
          </cell>
          <cell r="DG510">
            <v>0</v>
          </cell>
          <cell r="DH510">
            <v>168</v>
          </cell>
          <cell r="DI510">
            <v>242.25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164232.76</v>
          </cell>
          <cell r="DO510">
            <v>168718.41</v>
          </cell>
          <cell r="DP510">
            <v>139056.56</v>
          </cell>
          <cell r="DQ510">
            <v>472007.73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327</v>
          </cell>
          <cell r="FH510">
            <v>0</v>
          </cell>
          <cell r="FI510">
            <v>327</v>
          </cell>
          <cell r="FJ510">
            <v>70492.36</v>
          </cell>
          <cell r="FK510">
            <v>62931.56</v>
          </cell>
          <cell r="FL510">
            <v>48657.72</v>
          </cell>
          <cell r="FM510">
            <v>182081.64</v>
          </cell>
          <cell r="FN510">
            <v>12912.56</v>
          </cell>
          <cell r="FO510">
            <v>13565.01</v>
          </cell>
          <cell r="FP510">
            <v>10954.16</v>
          </cell>
          <cell r="FQ510">
            <v>37431.730000000003</v>
          </cell>
          <cell r="FR510">
            <v>37730.31</v>
          </cell>
          <cell r="FS510">
            <v>78206.740000000005</v>
          </cell>
          <cell r="FT510">
            <v>80997.820000000007</v>
          </cell>
          <cell r="FU510">
            <v>196934.87</v>
          </cell>
          <cell r="FV510">
            <v>22685.59</v>
          </cell>
          <cell r="FW510">
            <v>29356.44</v>
          </cell>
          <cell r="FX510">
            <v>15529.58</v>
          </cell>
          <cell r="FY510">
            <v>67571.61</v>
          </cell>
          <cell r="FZ510">
            <v>0</v>
          </cell>
          <cell r="GA510">
            <v>0</v>
          </cell>
          <cell r="GB510">
            <v>0</v>
          </cell>
          <cell r="GC510">
            <v>0</v>
          </cell>
          <cell r="GD510">
            <v>24108.69</v>
          </cell>
          <cell r="GE510">
            <v>17502.66</v>
          </cell>
          <cell r="GF510">
            <v>30349.279999999999</v>
          </cell>
          <cell r="GG510">
            <v>71960.63</v>
          </cell>
          <cell r="GH510">
            <v>74.25</v>
          </cell>
          <cell r="GI510">
            <v>0</v>
          </cell>
          <cell r="GJ510">
            <v>168</v>
          </cell>
          <cell r="GK510">
            <v>242.25</v>
          </cell>
          <cell r="GL510">
            <v>0</v>
          </cell>
          <cell r="GM510">
            <v>0</v>
          </cell>
          <cell r="GN510">
            <v>0</v>
          </cell>
          <cell r="GO510">
            <v>0</v>
          </cell>
          <cell r="GP510">
            <v>168003.76</v>
          </cell>
          <cell r="GQ510">
            <v>201889.41</v>
          </cell>
          <cell r="GR510">
            <v>186656.56</v>
          </cell>
          <cell r="GS510">
            <v>556549.73</v>
          </cell>
          <cell r="GU510">
            <v>73328.459999999992</v>
          </cell>
          <cell r="GV510">
            <v>121455.19</v>
          </cell>
          <cell r="GW510">
            <v>107481.56000000001</v>
          </cell>
          <cell r="GX510">
            <v>0</v>
          </cell>
          <cell r="GY510">
            <v>94675.3</v>
          </cell>
          <cell r="GZ510">
            <v>80434.22</v>
          </cell>
          <cell r="HA510">
            <v>79175</v>
          </cell>
          <cell r="HB510">
            <v>0</v>
          </cell>
        </row>
        <row r="511">
          <cell r="A511" t="str">
            <v>RICZI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1546</v>
          </cell>
          <cell r="AY511">
            <v>0</v>
          </cell>
          <cell r="AZ511">
            <v>0</v>
          </cell>
          <cell r="BA511">
            <v>1546</v>
          </cell>
          <cell r="BB511">
            <v>32598.22</v>
          </cell>
          <cell r="BC511">
            <v>30907</v>
          </cell>
          <cell r="BD511">
            <v>5907</v>
          </cell>
          <cell r="BE511">
            <v>69412.22</v>
          </cell>
          <cell r="BF511">
            <v>11264</v>
          </cell>
          <cell r="BG511">
            <v>0</v>
          </cell>
          <cell r="BH511">
            <v>0</v>
          </cell>
          <cell r="BI511">
            <v>11264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536</v>
          </cell>
          <cell r="BP511">
            <v>0</v>
          </cell>
          <cell r="BQ511">
            <v>536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45408.22</v>
          </cell>
          <cell r="CA511">
            <v>31443</v>
          </cell>
          <cell r="CB511">
            <v>5907</v>
          </cell>
          <cell r="CC511">
            <v>82758.22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54525.43</v>
          </cell>
          <cell r="CI511">
            <v>44772.56</v>
          </cell>
          <cell r="CJ511">
            <v>4045.3</v>
          </cell>
          <cell r="CK511">
            <v>103343.29</v>
          </cell>
          <cell r="CL511">
            <v>17513.990000000002</v>
          </cell>
          <cell r="CM511">
            <v>19201.04</v>
          </cell>
          <cell r="CN511">
            <v>6541.84</v>
          </cell>
          <cell r="CO511">
            <v>43256.87</v>
          </cell>
          <cell r="CP511">
            <v>24836.36</v>
          </cell>
          <cell r="CQ511">
            <v>13907.77</v>
          </cell>
          <cell r="CR511">
            <v>25778.87</v>
          </cell>
          <cell r="CS511">
            <v>64523</v>
          </cell>
          <cell r="CT511">
            <v>50191.82</v>
          </cell>
          <cell r="CU511">
            <v>56460.91</v>
          </cell>
          <cell r="CV511">
            <v>12827.74</v>
          </cell>
          <cell r="CW511">
            <v>119480.47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45134.94</v>
          </cell>
          <cell r="DC511">
            <v>53679.45</v>
          </cell>
          <cell r="DD511">
            <v>59540.43</v>
          </cell>
          <cell r="DE511">
            <v>158354.82</v>
          </cell>
          <cell r="DF511">
            <v>2492</v>
          </cell>
          <cell r="DG511">
            <v>99</v>
          </cell>
          <cell r="DH511">
            <v>404.69</v>
          </cell>
          <cell r="DI511">
            <v>2995.69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194694.54</v>
          </cell>
          <cell r="DO511">
            <v>188120.73</v>
          </cell>
          <cell r="DP511">
            <v>109138.87</v>
          </cell>
          <cell r="DQ511">
            <v>491954.14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54.5</v>
          </cell>
          <cell r="EA511">
            <v>0</v>
          </cell>
          <cell r="EB511">
            <v>0</v>
          </cell>
          <cell r="EC511">
            <v>54.5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54.5</v>
          </cell>
          <cell r="FC511">
            <v>0</v>
          </cell>
          <cell r="FD511">
            <v>0</v>
          </cell>
          <cell r="FE511">
            <v>54.5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54525.43</v>
          </cell>
          <cell r="FK511">
            <v>44772.56</v>
          </cell>
          <cell r="FL511">
            <v>4045.3</v>
          </cell>
          <cell r="FM511">
            <v>103343.29</v>
          </cell>
          <cell r="FN511">
            <v>19114.490000000002</v>
          </cell>
          <cell r="FO511">
            <v>19201.04</v>
          </cell>
          <cell r="FP511">
            <v>6541.84</v>
          </cell>
          <cell r="FQ511">
            <v>44857.37</v>
          </cell>
          <cell r="FR511">
            <v>57434.58</v>
          </cell>
          <cell r="FS511">
            <v>44814.77</v>
          </cell>
          <cell r="FT511">
            <v>31685.87</v>
          </cell>
          <cell r="FU511">
            <v>133935.22</v>
          </cell>
          <cell r="FV511">
            <v>61455.82</v>
          </cell>
          <cell r="FW511">
            <v>56460.91</v>
          </cell>
          <cell r="FX511">
            <v>12827.74</v>
          </cell>
          <cell r="FY511">
            <v>130744.47</v>
          </cell>
          <cell r="FZ511">
            <v>0</v>
          </cell>
          <cell r="GA511">
            <v>0</v>
          </cell>
          <cell r="GB511">
            <v>0</v>
          </cell>
          <cell r="GC511">
            <v>0</v>
          </cell>
          <cell r="GD511">
            <v>45134.94</v>
          </cell>
          <cell r="GE511">
            <v>54215.45</v>
          </cell>
          <cell r="GF511">
            <v>59540.43</v>
          </cell>
          <cell r="GG511">
            <v>158890.82</v>
          </cell>
          <cell r="GH511">
            <v>2492</v>
          </cell>
          <cell r="GI511">
            <v>99</v>
          </cell>
          <cell r="GJ511">
            <v>404.69</v>
          </cell>
          <cell r="GK511">
            <v>2995.69</v>
          </cell>
          <cell r="GL511">
            <v>0</v>
          </cell>
          <cell r="GM511">
            <v>0</v>
          </cell>
          <cell r="GN511">
            <v>0</v>
          </cell>
          <cell r="GO511">
            <v>0</v>
          </cell>
          <cell r="GP511">
            <v>240157.26</v>
          </cell>
          <cell r="GQ511">
            <v>219563.73</v>
          </cell>
          <cell r="GR511">
            <v>115045.87</v>
          </cell>
          <cell r="GS511">
            <v>574766.86</v>
          </cell>
          <cell r="GU511">
            <v>138004.89000000001</v>
          </cell>
          <cell r="GV511">
            <v>120476.72</v>
          </cell>
          <cell r="GW511">
            <v>51055.45</v>
          </cell>
          <cell r="GX511">
            <v>0</v>
          </cell>
          <cell r="GY511">
            <v>102152.37</v>
          </cell>
          <cell r="GZ511">
            <v>99087.01</v>
          </cell>
          <cell r="HA511">
            <v>63990.420000000006</v>
          </cell>
          <cell r="HB511">
            <v>0</v>
          </cell>
        </row>
        <row r="512">
          <cell r="A512" t="str">
            <v>RALZR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30919</v>
          </cell>
          <cell r="AR512">
            <v>855</v>
          </cell>
          <cell r="AS512">
            <v>31774</v>
          </cell>
          <cell r="AT512">
            <v>380</v>
          </cell>
          <cell r="AU512">
            <v>0</v>
          </cell>
          <cell r="AV512">
            <v>0</v>
          </cell>
          <cell r="AW512">
            <v>380</v>
          </cell>
          <cell r="AX512">
            <v>28816</v>
          </cell>
          <cell r="AY512">
            <v>19377</v>
          </cell>
          <cell r="AZ512">
            <v>760</v>
          </cell>
          <cell r="BA512">
            <v>48953</v>
          </cell>
          <cell r="BB512">
            <v>66645</v>
          </cell>
          <cell r="BC512">
            <v>90075</v>
          </cell>
          <cell r="BD512">
            <v>33588.300000000003</v>
          </cell>
          <cell r="BE512">
            <v>190308.3</v>
          </cell>
          <cell r="BF512">
            <v>17816</v>
          </cell>
          <cell r="BG512">
            <v>1799</v>
          </cell>
          <cell r="BH512">
            <v>190</v>
          </cell>
          <cell r="BI512">
            <v>19805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113657</v>
          </cell>
          <cell r="CA512">
            <v>142170</v>
          </cell>
          <cell r="CB512">
            <v>35393.300000000003</v>
          </cell>
          <cell r="CC512">
            <v>291220.3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57817.26</v>
          </cell>
          <cell r="CI512">
            <v>63724.25</v>
          </cell>
          <cell r="CJ512">
            <v>11988.77</v>
          </cell>
          <cell r="CK512">
            <v>133530.28</v>
          </cell>
          <cell r="CL512">
            <v>53546.31</v>
          </cell>
          <cell r="CM512">
            <v>40445.31</v>
          </cell>
          <cell r="CN512">
            <v>18965.97</v>
          </cell>
          <cell r="CO512">
            <v>112957.59</v>
          </cell>
          <cell r="CP512">
            <v>32038.880000000001</v>
          </cell>
          <cell r="CQ512">
            <v>33942.89</v>
          </cell>
          <cell r="CR512">
            <v>29403.79</v>
          </cell>
          <cell r="CS512">
            <v>95385.56</v>
          </cell>
          <cell r="CT512">
            <v>123077.43</v>
          </cell>
          <cell r="CU512">
            <v>92250.45</v>
          </cell>
          <cell r="CV512">
            <v>52016.63</v>
          </cell>
          <cell r="CW512">
            <v>267344.51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76335.19</v>
          </cell>
          <cell r="DC512">
            <v>65144.82</v>
          </cell>
          <cell r="DD512">
            <v>89574.99</v>
          </cell>
          <cell r="DE512">
            <v>231055</v>
          </cell>
          <cell r="DF512">
            <v>175.2</v>
          </cell>
          <cell r="DG512">
            <v>5600</v>
          </cell>
          <cell r="DH512">
            <v>20122.78</v>
          </cell>
          <cell r="DI512">
            <v>25897.98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342990.27</v>
          </cell>
          <cell r="DO512">
            <v>301107.71999999997</v>
          </cell>
          <cell r="DP512">
            <v>222072.93</v>
          </cell>
          <cell r="DQ512">
            <v>866170.92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30919</v>
          </cell>
          <cell r="FH512">
            <v>855</v>
          </cell>
          <cell r="FI512">
            <v>31774</v>
          </cell>
          <cell r="FJ512">
            <v>58197.26</v>
          </cell>
          <cell r="FK512">
            <v>63724.25</v>
          </cell>
          <cell r="FL512">
            <v>11988.77</v>
          </cell>
          <cell r="FM512">
            <v>133910.28</v>
          </cell>
          <cell r="FN512">
            <v>82362.31</v>
          </cell>
          <cell r="FO512">
            <v>59822.31</v>
          </cell>
          <cell r="FP512">
            <v>19725.97</v>
          </cell>
          <cell r="FQ512">
            <v>161910.59</v>
          </cell>
          <cell r="FR512">
            <v>98683.88</v>
          </cell>
          <cell r="FS512">
            <v>124017.89</v>
          </cell>
          <cell r="FT512">
            <v>62992.09</v>
          </cell>
          <cell r="FU512">
            <v>285693.86</v>
          </cell>
          <cell r="FV512">
            <v>140893.43</v>
          </cell>
          <cell r="FW512">
            <v>94049.45</v>
          </cell>
          <cell r="FX512">
            <v>52206.63</v>
          </cell>
          <cell r="FY512">
            <v>287149.51</v>
          </cell>
          <cell r="FZ512">
            <v>0</v>
          </cell>
          <cell r="GA512">
            <v>0</v>
          </cell>
          <cell r="GB512">
            <v>0</v>
          </cell>
          <cell r="GC512">
            <v>0</v>
          </cell>
          <cell r="GD512">
            <v>76335.19</v>
          </cell>
          <cell r="GE512">
            <v>65144.82</v>
          </cell>
          <cell r="GF512">
            <v>89574.99</v>
          </cell>
          <cell r="GG512">
            <v>231055</v>
          </cell>
          <cell r="GH512">
            <v>175.2</v>
          </cell>
          <cell r="GI512">
            <v>5600</v>
          </cell>
          <cell r="GJ512">
            <v>20122.78</v>
          </cell>
          <cell r="GK512">
            <v>25897.98</v>
          </cell>
          <cell r="GL512">
            <v>0</v>
          </cell>
          <cell r="GM512">
            <v>0</v>
          </cell>
          <cell r="GN512">
            <v>0</v>
          </cell>
          <cell r="GO512">
            <v>0</v>
          </cell>
          <cell r="GP512">
            <v>456647.27</v>
          </cell>
          <cell r="GQ512">
            <v>443277.72</v>
          </cell>
          <cell r="GR512">
            <v>257466.23</v>
          </cell>
          <cell r="GS512">
            <v>1157391.22</v>
          </cell>
          <cell r="GU512">
            <v>321939.62</v>
          </cell>
          <cell r="GV512">
            <v>308808.65000000002</v>
          </cell>
          <cell r="GW512">
            <v>135779.69</v>
          </cell>
          <cell r="GX512">
            <v>0</v>
          </cell>
          <cell r="GY512">
            <v>134707.65000000002</v>
          </cell>
          <cell r="GZ512">
            <v>134469.07</v>
          </cell>
          <cell r="HA512">
            <v>121686.54000000001</v>
          </cell>
          <cell r="HB512">
            <v>0</v>
          </cell>
        </row>
        <row r="513">
          <cell r="A513" t="str">
            <v>ROAZR</v>
          </cell>
          <cell r="B513">
            <v>0</v>
          </cell>
          <cell r="C513">
            <v>43824</v>
          </cell>
          <cell r="D513">
            <v>36464.400000000001</v>
          </cell>
          <cell r="E513">
            <v>80288.399999999994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57791.4</v>
          </cell>
          <cell r="O513">
            <v>3042</v>
          </cell>
          <cell r="P513">
            <v>3119.6</v>
          </cell>
          <cell r="Q513">
            <v>6395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57791.4</v>
          </cell>
          <cell r="AM513">
            <v>46866</v>
          </cell>
          <cell r="AN513">
            <v>39584</v>
          </cell>
          <cell r="AO513">
            <v>144241.4</v>
          </cell>
          <cell r="AP513">
            <v>0</v>
          </cell>
          <cell r="AQ513">
            <v>380</v>
          </cell>
          <cell r="AR513">
            <v>2730</v>
          </cell>
          <cell r="AS513">
            <v>311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1404</v>
          </cell>
          <cell r="AY513">
            <v>1799</v>
          </cell>
          <cell r="AZ513">
            <v>1005</v>
          </cell>
          <cell r="BA513">
            <v>4208</v>
          </cell>
          <cell r="BB513">
            <v>48414.87</v>
          </cell>
          <cell r="BC513">
            <v>54904</v>
          </cell>
          <cell r="BD513">
            <v>18655</v>
          </cell>
          <cell r="BE513">
            <v>121973.87</v>
          </cell>
          <cell r="BF513">
            <v>590</v>
          </cell>
          <cell r="BG513">
            <v>801</v>
          </cell>
          <cell r="BH513">
            <v>182</v>
          </cell>
          <cell r="BI513">
            <v>1573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50408.87</v>
          </cell>
          <cell r="CA513">
            <v>57884</v>
          </cell>
          <cell r="CB513">
            <v>22572</v>
          </cell>
          <cell r="CC513">
            <v>130864.87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26569.759999999998</v>
          </cell>
          <cell r="CI513">
            <v>25137.48</v>
          </cell>
          <cell r="CJ513">
            <v>3016.7</v>
          </cell>
          <cell r="CK513">
            <v>54723.94</v>
          </cell>
          <cell r="CL513">
            <v>10319.540000000001</v>
          </cell>
          <cell r="CM513">
            <v>20445.38</v>
          </cell>
          <cell r="CN513">
            <v>7053.63</v>
          </cell>
          <cell r="CO513">
            <v>37818.550000000003</v>
          </cell>
          <cell r="CP513">
            <v>17999.740000000002</v>
          </cell>
          <cell r="CQ513">
            <v>19314.669999999998</v>
          </cell>
          <cell r="CR513">
            <v>18470.599999999999</v>
          </cell>
          <cell r="CS513">
            <v>55785.01</v>
          </cell>
          <cell r="CT513">
            <v>23273.34</v>
          </cell>
          <cell r="CU513">
            <v>25838.54</v>
          </cell>
          <cell r="CV513">
            <v>12653.93</v>
          </cell>
          <cell r="CW513">
            <v>61765.81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30994.07</v>
          </cell>
          <cell r="DC513">
            <v>23060.75</v>
          </cell>
          <cell r="DD513">
            <v>35622.089999999997</v>
          </cell>
          <cell r="DE513">
            <v>89676.91</v>
          </cell>
          <cell r="DF513">
            <v>11071</v>
          </cell>
          <cell r="DG513">
            <v>12767</v>
          </cell>
          <cell r="DH513">
            <v>5855.52</v>
          </cell>
          <cell r="DI513">
            <v>29693.52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120227.45</v>
          </cell>
          <cell r="DO513">
            <v>126563.82</v>
          </cell>
          <cell r="DP513">
            <v>82672.47</v>
          </cell>
          <cell r="DQ513">
            <v>329463.74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104</v>
          </cell>
          <cell r="EC513">
            <v>104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52</v>
          </cell>
          <cell r="EK513">
            <v>52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156</v>
          </cell>
          <cell r="FE513">
            <v>156</v>
          </cell>
          <cell r="FF513">
            <v>0</v>
          </cell>
          <cell r="FG513">
            <v>44204</v>
          </cell>
          <cell r="FH513">
            <v>39194.400000000001</v>
          </cell>
          <cell r="FI513">
            <v>83398.399999999994</v>
          </cell>
          <cell r="FJ513">
            <v>26569.759999999998</v>
          </cell>
          <cell r="FK513">
            <v>25137.48</v>
          </cell>
          <cell r="FL513">
            <v>3016.7</v>
          </cell>
          <cell r="FM513">
            <v>54723.94</v>
          </cell>
          <cell r="FN513">
            <v>11723.54</v>
          </cell>
          <cell r="FO513">
            <v>22244.38</v>
          </cell>
          <cell r="FP513">
            <v>8162.63</v>
          </cell>
          <cell r="FQ513">
            <v>42130.55</v>
          </cell>
          <cell r="FR513">
            <v>124206.01</v>
          </cell>
          <cell r="FS513">
            <v>77260.67</v>
          </cell>
          <cell r="FT513">
            <v>40245.199999999997</v>
          </cell>
          <cell r="FU513">
            <v>241711.88</v>
          </cell>
          <cell r="FV513">
            <v>23863.34</v>
          </cell>
          <cell r="FW513">
            <v>26639.54</v>
          </cell>
          <cell r="FX513">
            <v>12887.93</v>
          </cell>
          <cell r="FY513">
            <v>63390.81</v>
          </cell>
          <cell r="FZ513">
            <v>0</v>
          </cell>
          <cell r="GA513">
            <v>0</v>
          </cell>
          <cell r="GB513">
            <v>0</v>
          </cell>
          <cell r="GC513">
            <v>0</v>
          </cell>
          <cell r="GD513">
            <v>30994.07</v>
          </cell>
          <cell r="GE513">
            <v>23060.75</v>
          </cell>
          <cell r="GF513">
            <v>35622.089999999997</v>
          </cell>
          <cell r="GG513">
            <v>89676.91</v>
          </cell>
          <cell r="GH513">
            <v>11071</v>
          </cell>
          <cell r="GI513">
            <v>12767</v>
          </cell>
          <cell r="GJ513">
            <v>5855.52</v>
          </cell>
          <cell r="GK513">
            <v>29693.52</v>
          </cell>
          <cell r="GL513">
            <v>0</v>
          </cell>
          <cell r="GM513">
            <v>0</v>
          </cell>
          <cell r="GN513">
            <v>0</v>
          </cell>
          <cell r="GO513">
            <v>0</v>
          </cell>
          <cell r="GP513">
            <v>228427.72</v>
          </cell>
          <cell r="GQ513">
            <v>231313.82</v>
          </cell>
          <cell r="GR513">
            <v>144984.47</v>
          </cell>
          <cell r="GS513">
            <v>604726.01</v>
          </cell>
          <cell r="GU513">
            <v>159792.88999999998</v>
          </cell>
          <cell r="GV513">
            <v>170348.59</v>
          </cell>
          <cell r="GW513">
            <v>100490.16</v>
          </cell>
          <cell r="GX513">
            <v>0</v>
          </cell>
          <cell r="GY513">
            <v>68634.83</v>
          </cell>
          <cell r="GZ513">
            <v>60965.229999999996</v>
          </cell>
          <cell r="HA513">
            <v>44494.31</v>
          </cell>
          <cell r="HB513">
            <v>0</v>
          </cell>
        </row>
        <row r="514">
          <cell r="A514" t="str">
            <v>ROGZB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50325</v>
          </cell>
          <cell r="O514">
            <v>86446.080000000002</v>
          </cell>
          <cell r="P514">
            <v>34097</v>
          </cell>
          <cell r="Q514">
            <v>170868.08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50325</v>
          </cell>
          <cell r="AM514">
            <v>86446.080000000002</v>
          </cell>
          <cell r="AN514">
            <v>34097</v>
          </cell>
          <cell r="AO514">
            <v>170868.08</v>
          </cell>
          <cell r="AP514">
            <v>0</v>
          </cell>
          <cell r="AQ514">
            <v>5539</v>
          </cell>
          <cell r="AR514">
            <v>0</v>
          </cell>
          <cell r="AS514">
            <v>5539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1810</v>
          </cell>
          <cell r="AY514">
            <v>0</v>
          </cell>
          <cell r="AZ514">
            <v>0</v>
          </cell>
          <cell r="BA514">
            <v>1810</v>
          </cell>
          <cell r="BB514">
            <v>7828</v>
          </cell>
          <cell r="BC514">
            <v>1564</v>
          </cell>
          <cell r="BD514">
            <v>0</v>
          </cell>
          <cell r="BE514">
            <v>9392</v>
          </cell>
          <cell r="BF514">
            <v>732</v>
          </cell>
          <cell r="BG514">
            <v>396</v>
          </cell>
          <cell r="BH514">
            <v>0</v>
          </cell>
          <cell r="BI514">
            <v>1128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10370</v>
          </cell>
          <cell r="CA514">
            <v>7499</v>
          </cell>
          <cell r="CB514">
            <v>0</v>
          </cell>
          <cell r="CC514">
            <v>17869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87913.84</v>
          </cell>
          <cell r="CI514">
            <v>77709.119999999995</v>
          </cell>
          <cell r="CJ514">
            <v>9473.8799999999992</v>
          </cell>
          <cell r="CK514">
            <v>175096.84</v>
          </cell>
          <cell r="CL514">
            <v>15317.85</v>
          </cell>
          <cell r="CM514">
            <v>10146.19</v>
          </cell>
          <cell r="CN514">
            <v>1952.84</v>
          </cell>
          <cell r="CO514">
            <v>27416.880000000001</v>
          </cell>
          <cell r="CP514">
            <v>20006.48</v>
          </cell>
          <cell r="CQ514">
            <v>16816.93</v>
          </cell>
          <cell r="CR514">
            <v>6663.41</v>
          </cell>
          <cell r="CS514">
            <v>43486.82</v>
          </cell>
          <cell r="CT514">
            <v>35109.26</v>
          </cell>
          <cell r="CU514">
            <v>41038.15</v>
          </cell>
          <cell r="CV514">
            <v>8973.0400000000009</v>
          </cell>
          <cell r="CW514">
            <v>85120.45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29493.14</v>
          </cell>
          <cell r="DC514">
            <v>11667.37</v>
          </cell>
          <cell r="DD514">
            <v>7115.79</v>
          </cell>
          <cell r="DE514">
            <v>48276.3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187840.57</v>
          </cell>
          <cell r="DO514">
            <v>157377.76</v>
          </cell>
          <cell r="DP514">
            <v>34178.959999999999</v>
          </cell>
          <cell r="DQ514">
            <v>379397.29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5539</v>
          </cell>
          <cell r="FH514">
            <v>0</v>
          </cell>
          <cell r="FI514">
            <v>5539</v>
          </cell>
          <cell r="FJ514">
            <v>87913.84</v>
          </cell>
          <cell r="FK514">
            <v>77709.119999999995</v>
          </cell>
          <cell r="FL514">
            <v>9473.8799999999992</v>
          </cell>
          <cell r="FM514">
            <v>175096.84</v>
          </cell>
          <cell r="FN514">
            <v>17127.849999999999</v>
          </cell>
          <cell r="FO514">
            <v>10146.19</v>
          </cell>
          <cell r="FP514">
            <v>1952.84</v>
          </cell>
          <cell r="FQ514">
            <v>29226.880000000001</v>
          </cell>
          <cell r="FR514">
            <v>78159.48</v>
          </cell>
          <cell r="FS514">
            <v>104827.01</v>
          </cell>
          <cell r="FT514">
            <v>40760.410000000003</v>
          </cell>
          <cell r="FU514">
            <v>223746.9</v>
          </cell>
          <cell r="FV514">
            <v>35841.26</v>
          </cell>
          <cell r="FW514">
            <v>41434.15</v>
          </cell>
          <cell r="FX514">
            <v>8973.0400000000009</v>
          </cell>
          <cell r="FY514">
            <v>86248.45</v>
          </cell>
          <cell r="FZ514">
            <v>0</v>
          </cell>
          <cell r="GA514">
            <v>0</v>
          </cell>
          <cell r="GB514">
            <v>0</v>
          </cell>
          <cell r="GC514">
            <v>0</v>
          </cell>
          <cell r="GD514">
            <v>29493.14</v>
          </cell>
          <cell r="GE514">
            <v>11667.37</v>
          </cell>
          <cell r="GF514">
            <v>7115.79</v>
          </cell>
          <cell r="GG514">
            <v>48276.3</v>
          </cell>
          <cell r="GH514">
            <v>0</v>
          </cell>
          <cell r="GI514">
            <v>0</v>
          </cell>
          <cell r="GJ514">
            <v>0</v>
          </cell>
          <cell r="GK514">
            <v>0</v>
          </cell>
          <cell r="GL514">
            <v>0</v>
          </cell>
          <cell r="GM514">
            <v>0</v>
          </cell>
          <cell r="GN514">
            <v>0</v>
          </cell>
          <cell r="GO514">
            <v>0</v>
          </cell>
          <cell r="GP514">
            <v>248535.57</v>
          </cell>
          <cell r="GQ514">
            <v>251322.84</v>
          </cell>
          <cell r="GR514">
            <v>68275.960000000006</v>
          </cell>
          <cell r="GS514">
            <v>568134.37</v>
          </cell>
          <cell r="GU514">
            <v>131128.59</v>
          </cell>
          <cell r="GV514">
            <v>161946.35</v>
          </cell>
          <cell r="GW514">
            <v>51686.29</v>
          </cell>
          <cell r="GX514">
            <v>0</v>
          </cell>
          <cell r="GY514">
            <v>117406.98</v>
          </cell>
          <cell r="GZ514">
            <v>89376.489999999991</v>
          </cell>
          <cell r="HA514">
            <v>16589.669999999998</v>
          </cell>
          <cell r="HB514">
            <v>0</v>
          </cell>
        </row>
        <row r="515">
          <cell r="A515" t="str">
            <v>SACZR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1624</v>
          </cell>
          <cell r="AR515">
            <v>0</v>
          </cell>
          <cell r="AS515">
            <v>1624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3343</v>
          </cell>
          <cell r="AY515">
            <v>2383</v>
          </cell>
          <cell r="AZ515">
            <v>0</v>
          </cell>
          <cell r="BA515">
            <v>5726</v>
          </cell>
          <cell r="BB515">
            <v>7502</v>
          </cell>
          <cell r="BC515">
            <v>47665</v>
          </cell>
          <cell r="BD515">
            <v>10010</v>
          </cell>
          <cell r="BE515">
            <v>65177</v>
          </cell>
          <cell r="BF515">
            <v>5449</v>
          </cell>
          <cell r="BG515">
            <v>2064</v>
          </cell>
          <cell r="BH515">
            <v>0</v>
          </cell>
          <cell r="BI515">
            <v>7513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16294</v>
          </cell>
          <cell r="CA515">
            <v>53736</v>
          </cell>
          <cell r="CB515">
            <v>10010</v>
          </cell>
          <cell r="CC515">
            <v>8004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73805.22</v>
          </cell>
          <cell r="CI515">
            <v>71521.899999999994</v>
          </cell>
          <cell r="CJ515">
            <v>8611</v>
          </cell>
          <cell r="CK515">
            <v>153938.12</v>
          </cell>
          <cell r="CL515">
            <v>49993.4</v>
          </cell>
          <cell r="CM515">
            <v>27560.61</v>
          </cell>
          <cell r="CN515">
            <v>11822.89</v>
          </cell>
          <cell r="CO515">
            <v>89376.9</v>
          </cell>
          <cell r="CP515">
            <v>48768.15</v>
          </cell>
          <cell r="CQ515">
            <v>45814.85</v>
          </cell>
          <cell r="CR515">
            <v>24376.6</v>
          </cell>
          <cell r="CS515">
            <v>118959.6</v>
          </cell>
          <cell r="CT515">
            <v>81474.740000000005</v>
          </cell>
          <cell r="CU515">
            <v>72527.03</v>
          </cell>
          <cell r="CV515">
            <v>41111.339999999997</v>
          </cell>
          <cell r="CW515">
            <v>195113.11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48848.17</v>
          </cell>
          <cell r="DC515">
            <v>37483.629999999997</v>
          </cell>
          <cell r="DD515">
            <v>38065.589999999997</v>
          </cell>
          <cell r="DE515">
            <v>124397.39</v>
          </cell>
          <cell r="DF515">
            <v>0</v>
          </cell>
          <cell r="DG515">
            <v>1010.1</v>
          </cell>
          <cell r="DH515">
            <v>0</v>
          </cell>
          <cell r="DI515">
            <v>1010.1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302889.68</v>
          </cell>
          <cell r="DO515">
            <v>255918.12</v>
          </cell>
          <cell r="DP515">
            <v>123987.42</v>
          </cell>
          <cell r="DQ515">
            <v>682795.22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1624</v>
          </cell>
          <cell r="FH515">
            <v>0</v>
          </cell>
          <cell r="FI515">
            <v>1624</v>
          </cell>
          <cell r="FJ515">
            <v>73805.22</v>
          </cell>
          <cell r="FK515">
            <v>71521.899999999994</v>
          </cell>
          <cell r="FL515">
            <v>8611</v>
          </cell>
          <cell r="FM515">
            <v>153938.12</v>
          </cell>
          <cell r="FN515">
            <v>53336.4</v>
          </cell>
          <cell r="FO515">
            <v>29943.61</v>
          </cell>
          <cell r="FP515">
            <v>11822.89</v>
          </cell>
          <cell r="FQ515">
            <v>95102.9</v>
          </cell>
          <cell r="FR515">
            <v>56270.15</v>
          </cell>
          <cell r="FS515">
            <v>93479.85</v>
          </cell>
          <cell r="FT515">
            <v>34386.6</v>
          </cell>
          <cell r="FU515">
            <v>184136.6</v>
          </cell>
          <cell r="FV515">
            <v>86923.74</v>
          </cell>
          <cell r="FW515">
            <v>74591.03</v>
          </cell>
          <cell r="FX515">
            <v>41111.339999999997</v>
          </cell>
          <cell r="FY515">
            <v>202626.11</v>
          </cell>
          <cell r="FZ515">
            <v>0</v>
          </cell>
          <cell r="GA515">
            <v>0</v>
          </cell>
          <cell r="GB515">
            <v>0</v>
          </cell>
          <cell r="GC515">
            <v>0</v>
          </cell>
          <cell r="GD515">
            <v>48848.17</v>
          </cell>
          <cell r="GE515">
            <v>37483.629999999997</v>
          </cell>
          <cell r="GF515">
            <v>38065.589999999997</v>
          </cell>
          <cell r="GG515">
            <v>124397.39</v>
          </cell>
          <cell r="GH515">
            <v>0</v>
          </cell>
          <cell r="GI515">
            <v>1010.1</v>
          </cell>
          <cell r="GJ515">
            <v>0</v>
          </cell>
          <cell r="GK515">
            <v>1010.1</v>
          </cell>
          <cell r="GL515">
            <v>0</v>
          </cell>
          <cell r="GM515">
            <v>0</v>
          </cell>
          <cell r="GN515">
            <v>0</v>
          </cell>
          <cell r="GO515">
            <v>0</v>
          </cell>
          <cell r="GP515">
            <v>319183.68</v>
          </cell>
          <cell r="GQ515">
            <v>309654.12</v>
          </cell>
          <cell r="GR515">
            <v>133997.42000000001</v>
          </cell>
          <cell r="GS515">
            <v>762835.22</v>
          </cell>
          <cell r="GU515">
            <v>196530.29</v>
          </cell>
          <cell r="GV515">
            <v>199638.49</v>
          </cell>
          <cell r="GW515">
            <v>87320.829999999987</v>
          </cell>
          <cell r="GX515">
            <v>0</v>
          </cell>
          <cell r="GY515">
            <v>122653.39</v>
          </cell>
          <cell r="GZ515">
            <v>110015.63</v>
          </cell>
          <cell r="HA515">
            <v>46676.59</v>
          </cell>
          <cell r="HB515">
            <v>0</v>
          </cell>
        </row>
        <row r="516">
          <cell r="A516" t="str">
            <v>SACZV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9941</v>
          </cell>
          <cell r="AR516">
            <v>0</v>
          </cell>
          <cell r="AS516">
            <v>9941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1916</v>
          </cell>
          <cell r="AY516">
            <v>5816</v>
          </cell>
          <cell r="AZ516">
            <v>0</v>
          </cell>
          <cell r="BA516">
            <v>7732</v>
          </cell>
          <cell r="BB516">
            <v>95236</v>
          </cell>
          <cell r="BC516">
            <v>32311</v>
          </cell>
          <cell r="BD516">
            <v>0</v>
          </cell>
          <cell r="BE516">
            <v>127547</v>
          </cell>
          <cell r="BF516">
            <v>4240</v>
          </cell>
          <cell r="BG516">
            <v>2661</v>
          </cell>
          <cell r="BH516">
            <v>0</v>
          </cell>
          <cell r="BI516">
            <v>6901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101392</v>
          </cell>
          <cell r="CA516">
            <v>50729</v>
          </cell>
          <cell r="CB516">
            <v>0</v>
          </cell>
          <cell r="CC516">
            <v>152121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79340.710000000006</v>
          </cell>
          <cell r="CI516">
            <v>76355.360000000001</v>
          </cell>
          <cell r="CJ516">
            <v>17600.82</v>
          </cell>
          <cell r="CK516">
            <v>173296.89</v>
          </cell>
          <cell r="CL516">
            <v>59056.44</v>
          </cell>
          <cell r="CM516">
            <v>63289.3</v>
          </cell>
          <cell r="CN516">
            <v>27148.07</v>
          </cell>
          <cell r="CO516">
            <v>149493.81</v>
          </cell>
          <cell r="CP516">
            <v>43840.98</v>
          </cell>
          <cell r="CQ516">
            <v>37551</v>
          </cell>
          <cell r="CR516">
            <v>38252.78</v>
          </cell>
          <cell r="CS516">
            <v>119644.76</v>
          </cell>
          <cell r="CT516">
            <v>138985.19</v>
          </cell>
          <cell r="CU516">
            <v>149208.82</v>
          </cell>
          <cell r="CV516">
            <v>77993.02</v>
          </cell>
          <cell r="CW516">
            <v>366187.03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87557.69</v>
          </cell>
          <cell r="DC516">
            <v>90203.05</v>
          </cell>
          <cell r="DD516">
            <v>48502.71</v>
          </cell>
          <cell r="DE516">
            <v>226263.45</v>
          </cell>
          <cell r="DF516">
            <v>0</v>
          </cell>
          <cell r="DG516">
            <v>954.3</v>
          </cell>
          <cell r="DH516">
            <v>0</v>
          </cell>
          <cell r="DI516">
            <v>954.3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408781.01</v>
          </cell>
          <cell r="DO516">
            <v>417561.83</v>
          </cell>
          <cell r="DP516">
            <v>209497.4</v>
          </cell>
          <cell r="DQ516">
            <v>1035840.24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9941</v>
          </cell>
          <cell r="FH516">
            <v>0</v>
          </cell>
          <cell r="FI516">
            <v>9941</v>
          </cell>
          <cell r="FJ516">
            <v>79340.710000000006</v>
          </cell>
          <cell r="FK516">
            <v>76355.360000000001</v>
          </cell>
          <cell r="FL516">
            <v>17600.82</v>
          </cell>
          <cell r="FM516">
            <v>173296.89</v>
          </cell>
          <cell r="FN516">
            <v>60972.44</v>
          </cell>
          <cell r="FO516">
            <v>69105.3</v>
          </cell>
          <cell r="FP516">
            <v>27148.07</v>
          </cell>
          <cell r="FQ516">
            <v>157225.81</v>
          </cell>
          <cell r="FR516">
            <v>139076.98000000001</v>
          </cell>
          <cell r="FS516">
            <v>69862</v>
          </cell>
          <cell r="FT516">
            <v>38252.78</v>
          </cell>
          <cell r="FU516">
            <v>247191.76</v>
          </cell>
          <cell r="FV516">
            <v>143225.19</v>
          </cell>
          <cell r="FW516">
            <v>151869.82</v>
          </cell>
          <cell r="FX516">
            <v>77993.02</v>
          </cell>
          <cell r="FY516">
            <v>373088.03</v>
          </cell>
          <cell r="FZ516">
            <v>0</v>
          </cell>
          <cell r="GA516">
            <v>0</v>
          </cell>
          <cell r="GB516">
            <v>0</v>
          </cell>
          <cell r="GC516">
            <v>0</v>
          </cell>
          <cell r="GD516">
            <v>87557.69</v>
          </cell>
          <cell r="GE516">
            <v>90203.05</v>
          </cell>
          <cell r="GF516">
            <v>48502.71</v>
          </cell>
          <cell r="GG516">
            <v>226263.45</v>
          </cell>
          <cell r="GH516">
            <v>0</v>
          </cell>
          <cell r="GI516">
            <v>954.3</v>
          </cell>
          <cell r="GJ516">
            <v>0</v>
          </cell>
          <cell r="GK516">
            <v>954.3</v>
          </cell>
          <cell r="GL516">
            <v>0</v>
          </cell>
          <cell r="GM516">
            <v>0</v>
          </cell>
          <cell r="GN516">
            <v>0</v>
          </cell>
          <cell r="GO516">
            <v>0</v>
          </cell>
          <cell r="GP516">
            <v>510173.01</v>
          </cell>
          <cell r="GQ516">
            <v>468290.83</v>
          </cell>
          <cell r="GR516">
            <v>209497.4</v>
          </cell>
          <cell r="GS516">
            <v>1187961.24</v>
          </cell>
          <cell r="GU516">
            <v>343274.61</v>
          </cell>
          <cell r="GV516">
            <v>300778.12</v>
          </cell>
          <cell r="GW516">
            <v>143393.87</v>
          </cell>
          <cell r="GX516">
            <v>0</v>
          </cell>
          <cell r="GY516">
            <v>166898.40000000002</v>
          </cell>
          <cell r="GZ516">
            <v>167512.71</v>
          </cell>
          <cell r="HA516">
            <v>66103.53</v>
          </cell>
          <cell r="HB516">
            <v>0</v>
          </cell>
        </row>
        <row r="517">
          <cell r="A517" t="str">
            <v>SLCZA</v>
          </cell>
          <cell r="B517">
            <v>0</v>
          </cell>
          <cell r="C517">
            <v>0</v>
          </cell>
          <cell r="D517">
            <v>86649</v>
          </cell>
          <cell r="E517">
            <v>86649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13640</v>
          </cell>
          <cell r="P517">
            <v>1153.93</v>
          </cell>
          <cell r="Q517">
            <v>14793.93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13640</v>
          </cell>
          <cell r="AN517">
            <v>87802.93</v>
          </cell>
          <cell r="AO517">
            <v>101442.93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2680</v>
          </cell>
          <cell r="BC517">
            <v>14506</v>
          </cell>
          <cell r="BD517">
            <v>1188</v>
          </cell>
          <cell r="BE517">
            <v>18374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2680</v>
          </cell>
          <cell r="CA517">
            <v>14506</v>
          </cell>
          <cell r="CB517">
            <v>1188</v>
          </cell>
          <cell r="CC517">
            <v>18374</v>
          </cell>
          <cell r="CD517">
            <v>0</v>
          </cell>
          <cell r="CE517">
            <v>0</v>
          </cell>
          <cell r="CF517">
            <v>148</v>
          </cell>
          <cell r="CG517">
            <v>148</v>
          </cell>
          <cell r="CH517">
            <v>44565.3</v>
          </cell>
          <cell r="CI517">
            <v>49998.55</v>
          </cell>
          <cell r="CJ517">
            <v>6712.52</v>
          </cell>
          <cell r="CK517">
            <v>101276.37</v>
          </cell>
          <cell r="CL517">
            <v>21171.59</v>
          </cell>
          <cell r="CM517">
            <v>15897.26</v>
          </cell>
          <cell r="CN517">
            <v>7280.62</v>
          </cell>
          <cell r="CO517">
            <v>44349.47</v>
          </cell>
          <cell r="CP517">
            <v>6664.75</v>
          </cell>
          <cell r="CQ517">
            <v>16868.71</v>
          </cell>
          <cell r="CR517">
            <v>11436.3</v>
          </cell>
          <cell r="CS517">
            <v>34969.760000000002</v>
          </cell>
          <cell r="CT517">
            <v>51047.73</v>
          </cell>
          <cell r="CU517">
            <v>58386.64</v>
          </cell>
          <cell r="CV517">
            <v>26108.87</v>
          </cell>
          <cell r="CW517">
            <v>135543.24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63412.71</v>
          </cell>
          <cell r="DC517">
            <v>53100.46</v>
          </cell>
          <cell r="DD517">
            <v>28038.37</v>
          </cell>
          <cell r="DE517">
            <v>144551.54</v>
          </cell>
          <cell r="DF517">
            <v>921.52</v>
          </cell>
          <cell r="DG517">
            <v>193.8</v>
          </cell>
          <cell r="DH517">
            <v>0</v>
          </cell>
          <cell r="DI517">
            <v>1115.32</v>
          </cell>
          <cell r="DJ517">
            <v>0</v>
          </cell>
          <cell r="DK517">
            <v>0</v>
          </cell>
          <cell r="DL517">
            <v>220</v>
          </cell>
          <cell r="DM517">
            <v>220</v>
          </cell>
          <cell r="DN517">
            <v>187783.6</v>
          </cell>
          <cell r="DO517">
            <v>194445.42</v>
          </cell>
          <cell r="DP517">
            <v>79944.679999999993</v>
          </cell>
          <cell r="DQ517">
            <v>462173.7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120.93</v>
          </cell>
          <cell r="EA517">
            <v>0</v>
          </cell>
          <cell r="EB517">
            <v>0</v>
          </cell>
          <cell r="EC517">
            <v>120.93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204.45</v>
          </cell>
          <cell r="EI517">
            <v>0</v>
          </cell>
          <cell r="EJ517">
            <v>0</v>
          </cell>
          <cell r="EK517">
            <v>204.45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325.38</v>
          </cell>
          <cell r="FC517">
            <v>0</v>
          </cell>
          <cell r="FD517">
            <v>0</v>
          </cell>
          <cell r="FE517">
            <v>325.38</v>
          </cell>
          <cell r="FF517">
            <v>0</v>
          </cell>
          <cell r="FG517">
            <v>0</v>
          </cell>
          <cell r="FH517">
            <v>86797</v>
          </cell>
          <cell r="FI517">
            <v>86797</v>
          </cell>
          <cell r="FJ517">
            <v>44565.3</v>
          </cell>
          <cell r="FK517">
            <v>49998.55</v>
          </cell>
          <cell r="FL517">
            <v>6712.52</v>
          </cell>
          <cell r="FM517">
            <v>101276.37</v>
          </cell>
          <cell r="FN517">
            <v>21292.52</v>
          </cell>
          <cell r="FO517">
            <v>15897.26</v>
          </cell>
          <cell r="FP517">
            <v>7280.62</v>
          </cell>
          <cell r="FQ517">
            <v>44470.400000000001</v>
          </cell>
          <cell r="FR517">
            <v>9344.75</v>
          </cell>
          <cell r="FS517">
            <v>45014.71</v>
          </cell>
          <cell r="FT517">
            <v>13778.23</v>
          </cell>
          <cell r="FU517">
            <v>68137.69</v>
          </cell>
          <cell r="FV517">
            <v>51252.18</v>
          </cell>
          <cell r="FW517">
            <v>58386.64</v>
          </cell>
          <cell r="FX517">
            <v>26108.87</v>
          </cell>
          <cell r="FY517">
            <v>135747.69</v>
          </cell>
          <cell r="FZ517">
            <v>0</v>
          </cell>
          <cell r="GA517">
            <v>0</v>
          </cell>
          <cell r="GB517">
            <v>0</v>
          </cell>
          <cell r="GC517">
            <v>0</v>
          </cell>
          <cell r="GD517">
            <v>63412.71</v>
          </cell>
          <cell r="GE517">
            <v>53100.46</v>
          </cell>
          <cell r="GF517">
            <v>28038.37</v>
          </cell>
          <cell r="GG517">
            <v>144551.54</v>
          </cell>
          <cell r="GH517">
            <v>921.52</v>
          </cell>
          <cell r="GI517">
            <v>193.8</v>
          </cell>
          <cell r="GJ517">
            <v>0</v>
          </cell>
          <cell r="GK517">
            <v>1115.32</v>
          </cell>
          <cell r="GL517">
            <v>0</v>
          </cell>
          <cell r="GM517">
            <v>0</v>
          </cell>
          <cell r="GN517">
            <v>220</v>
          </cell>
          <cell r="GO517">
            <v>220</v>
          </cell>
          <cell r="GP517">
            <v>190788.98</v>
          </cell>
          <cell r="GQ517">
            <v>222591.42</v>
          </cell>
          <cell r="GR517">
            <v>168935.61</v>
          </cell>
          <cell r="GS517">
            <v>582316.01</v>
          </cell>
          <cell r="GU517">
            <v>81889.45</v>
          </cell>
          <cell r="GV517">
            <v>119298.61</v>
          </cell>
          <cell r="GW517">
            <v>133964.72</v>
          </cell>
          <cell r="GX517">
            <v>0</v>
          </cell>
          <cell r="GY517">
            <v>108899.53000000001</v>
          </cell>
          <cell r="GZ517">
            <v>103292.81000000001</v>
          </cell>
          <cell r="HA517">
            <v>34970.89</v>
          </cell>
          <cell r="HB517">
            <v>0</v>
          </cell>
        </row>
        <row r="518">
          <cell r="A518" t="str">
            <v>SLCZC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1708</v>
          </cell>
          <cell r="AR518">
            <v>4581</v>
          </cell>
          <cell r="AS518">
            <v>6289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2988</v>
          </cell>
          <cell r="AY518">
            <v>2134</v>
          </cell>
          <cell r="AZ518">
            <v>208</v>
          </cell>
          <cell r="BA518">
            <v>5330</v>
          </cell>
          <cell r="BB518">
            <v>16338</v>
          </cell>
          <cell r="BC518">
            <v>28733</v>
          </cell>
          <cell r="BD518">
            <v>5051</v>
          </cell>
          <cell r="BE518">
            <v>50122</v>
          </cell>
          <cell r="BF518">
            <v>672</v>
          </cell>
          <cell r="BG518">
            <v>139</v>
          </cell>
          <cell r="BH518">
            <v>0</v>
          </cell>
          <cell r="BI518">
            <v>811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19998</v>
          </cell>
          <cell r="CA518">
            <v>32714</v>
          </cell>
          <cell r="CB518">
            <v>9840</v>
          </cell>
          <cell r="CC518">
            <v>62552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103104.56</v>
          </cell>
          <cell r="CI518">
            <v>70098.41</v>
          </cell>
          <cell r="CJ518">
            <v>8118.06</v>
          </cell>
          <cell r="CK518">
            <v>181321.03</v>
          </cell>
          <cell r="CL518">
            <v>40273.35</v>
          </cell>
          <cell r="CM518">
            <v>56922.74</v>
          </cell>
          <cell r="CN518">
            <v>15455.4</v>
          </cell>
          <cell r="CO518">
            <v>112651.49</v>
          </cell>
          <cell r="CP518">
            <v>27443.4</v>
          </cell>
          <cell r="CQ518">
            <v>40478.620000000003</v>
          </cell>
          <cell r="CR518">
            <v>26148.43</v>
          </cell>
          <cell r="CS518">
            <v>94070.45</v>
          </cell>
          <cell r="CT518">
            <v>192679.72</v>
          </cell>
          <cell r="CU518">
            <v>220263</v>
          </cell>
          <cell r="CV518">
            <v>109679.92</v>
          </cell>
          <cell r="CW518">
            <v>522622.64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104139.53</v>
          </cell>
          <cell r="DC518">
            <v>100143.05</v>
          </cell>
          <cell r="DD518">
            <v>101357.67</v>
          </cell>
          <cell r="DE518">
            <v>305640.25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467640.56</v>
          </cell>
          <cell r="DO518">
            <v>487905.82</v>
          </cell>
          <cell r="DP518">
            <v>260759.48</v>
          </cell>
          <cell r="DQ518">
            <v>1216305.8600000001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288</v>
          </cell>
          <cell r="EG518">
            <v>288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288</v>
          </cell>
          <cell r="FE518">
            <v>288</v>
          </cell>
          <cell r="FF518">
            <v>0</v>
          </cell>
          <cell r="FG518">
            <v>1708</v>
          </cell>
          <cell r="FH518">
            <v>4581</v>
          </cell>
          <cell r="FI518">
            <v>6289</v>
          </cell>
          <cell r="FJ518">
            <v>103104.56</v>
          </cell>
          <cell r="FK518">
            <v>70098.41</v>
          </cell>
          <cell r="FL518">
            <v>8118.06</v>
          </cell>
          <cell r="FM518">
            <v>181321.03</v>
          </cell>
          <cell r="FN518">
            <v>43261.35</v>
          </cell>
          <cell r="FO518">
            <v>59056.74</v>
          </cell>
          <cell r="FP518">
            <v>15663.4</v>
          </cell>
          <cell r="FQ518">
            <v>117981.49</v>
          </cell>
          <cell r="FR518">
            <v>43781.4</v>
          </cell>
          <cell r="FS518">
            <v>69211.62</v>
          </cell>
          <cell r="FT518">
            <v>31487.43</v>
          </cell>
          <cell r="FU518">
            <v>144480.45000000001</v>
          </cell>
          <cell r="FV518">
            <v>193351.72</v>
          </cell>
          <cell r="FW518">
            <v>220402</v>
          </cell>
          <cell r="FX518">
            <v>109679.92</v>
          </cell>
          <cell r="FY518">
            <v>523433.64</v>
          </cell>
          <cell r="FZ518">
            <v>0</v>
          </cell>
          <cell r="GA518">
            <v>0</v>
          </cell>
          <cell r="GB518">
            <v>0</v>
          </cell>
          <cell r="GC518">
            <v>0</v>
          </cell>
          <cell r="GD518">
            <v>104139.53</v>
          </cell>
          <cell r="GE518">
            <v>100143.05</v>
          </cell>
          <cell r="GF518">
            <v>101357.67</v>
          </cell>
          <cell r="GG518">
            <v>305640.25</v>
          </cell>
          <cell r="GH518">
            <v>0</v>
          </cell>
          <cell r="GI518">
            <v>0</v>
          </cell>
          <cell r="GJ518">
            <v>0</v>
          </cell>
          <cell r="GK518">
            <v>0</v>
          </cell>
          <cell r="GL518">
            <v>0</v>
          </cell>
          <cell r="GM518">
            <v>0</v>
          </cell>
          <cell r="GN518">
            <v>0</v>
          </cell>
          <cell r="GO518">
            <v>0</v>
          </cell>
          <cell r="GP518">
            <v>487638.56</v>
          </cell>
          <cell r="GQ518">
            <v>520619.82</v>
          </cell>
          <cell r="GR518">
            <v>270887.48</v>
          </cell>
          <cell r="GS518">
            <v>1279145.8600000001</v>
          </cell>
          <cell r="GU518">
            <v>280394.46999999997</v>
          </cell>
          <cell r="GV518">
            <v>350378.36</v>
          </cell>
          <cell r="GW518">
            <v>161411.75</v>
          </cell>
          <cell r="GX518">
            <v>0</v>
          </cell>
          <cell r="GY518">
            <v>207244.09</v>
          </cell>
          <cell r="GZ518">
            <v>170241.46000000002</v>
          </cell>
          <cell r="HA518">
            <v>109475.73</v>
          </cell>
          <cell r="HB518">
            <v>0</v>
          </cell>
        </row>
        <row r="519">
          <cell r="A519" t="str">
            <v>SLCZD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2236</v>
          </cell>
          <cell r="AS519">
            <v>2236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258</v>
          </cell>
          <cell r="BA519">
            <v>258</v>
          </cell>
          <cell r="BB519">
            <v>5410</v>
          </cell>
          <cell r="BC519">
            <v>11525</v>
          </cell>
          <cell r="BD519">
            <v>1360</v>
          </cell>
          <cell r="BE519">
            <v>18295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178.2</v>
          </cell>
          <cell r="BQ519">
            <v>178.2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5410</v>
          </cell>
          <cell r="CA519">
            <v>11525</v>
          </cell>
          <cell r="CB519">
            <v>4032.2</v>
          </cell>
          <cell r="CC519">
            <v>20967.2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72473.320000000007</v>
          </cell>
          <cell r="CI519">
            <v>84971.86</v>
          </cell>
          <cell r="CJ519">
            <v>6593.05</v>
          </cell>
          <cell r="CK519">
            <v>164038.23000000001</v>
          </cell>
          <cell r="CL519">
            <v>36250.269999999997</v>
          </cell>
          <cell r="CM519">
            <v>23992.36</v>
          </cell>
          <cell r="CN519">
            <v>14149</v>
          </cell>
          <cell r="CO519">
            <v>74391.63</v>
          </cell>
          <cell r="CP519">
            <v>8837.2900000000009</v>
          </cell>
          <cell r="CQ519">
            <v>12191.64</v>
          </cell>
          <cell r="CR519">
            <v>13262.59</v>
          </cell>
          <cell r="CS519">
            <v>34291.519999999997</v>
          </cell>
          <cell r="CT519">
            <v>108657.7</v>
          </cell>
          <cell r="CU519">
            <v>142959.66</v>
          </cell>
          <cell r="CV519">
            <v>48578.02</v>
          </cell>
          <cell r="CW519">
            <v>300195.38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147540.47</v>
          </cell>
          <cell r="DC519">
            <v>132517.19</v>
          </cell>
          <cell r="DD519">
            <v>79131.570000000007</v>
          </cell>
          <cell r="DE519">
            <v>359189.23</v>
          </cell>
          <cell r="DF519">
            <v>0</v>
          </cell>
          <cell r="DG519">
            <v>92.82</v>
          </cell>
          <cell r="DH519">
            <v>0</v>
          </cell>
          <cell r="DI519">
            <v>92.82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373759.05</v>
          </cell>
          <cell r="DO519">
            <v>396725.53</v>
          </cell>
          <cell r="DP519">
            <v>161714.23000000001</v>
          </cell>
          <cell r="DQ519">
            <v>932198.81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99.5</v>
          </cell>
          <cell r="EA519">
            <v>69.5</v>
          </cell>
          <cell r="EB519">
            <v>87.12</v>
          </cell>
          <cell r="EC519">
            <v>256.12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64.5</v>
          </cell>
          <cell r="EJ519">
            <v>0</v>
          </cell>
          <cell r="EK519">
            <v>64.5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99.5</v>
          </cell>
          <cell r="FC519">
            <v>134</v>
          </cell>
          <cell r="FD519">
            <v>87.12</v>
          </cell>
          <cell r="FE519">
            <v>320.62</v>
          </cell>
          <cell r="FF519">
            <v>0</v>
          </cell>
          <cell r="FG519">
            <v>0</v>
          </cell>
          <cell r="FH519">
            <v>2236</v>
          </cell>
          <cell r="FI519">
            <v>2236</v>
          </cell>
          <cell r="FJ519">
            <v>72473.320000000007</v>
          </cell>
          <cell r="FK519">
            <v>84971.86</v>
          </cell>
          <cell r="FL519">
            <v>6593.05</v>
          </cell>
          <cell r="FM519">
            <v>164038.23000000001</v>
          </cell>
          <cell r="FN519">
            <v>36349.769999999997</v>
          </cell>
          <cell r="FO519">
            <v>24061.86</v>
          </cell>
          <cell r="FP519">
            <v>14494.12</v>
          </cell>
          <cell r="FQ519">
            <v>74905.75</v>
          </cell>
          <cell r="FR519">
            <v>14247.29</v>
          </cell>
          <cell r="FS519">
            <v>23716.639999999999</v>
          </cell>
          <cell r="FT519">
            <v>14622.59</v>
          </cell>
          <cell r="FU519">
            <v>52586.52</v>
          </cell>
          <cell r="FV519">
            <v>108657.7</v>
          </cell>
          <cell r="FW519">
            <v>143024.16</v>
          </cell>
          <cell r="FX519">
            <v>48578.02</v>
          </cell>
          <cell r="FY519">
            <v>300259.88</v>
          </cell>
          <cell r="FZ519">
            <v>0</v>
          </cell>
          <cell r="GA519">
            <v>0</v>
          </cell>
          <cell r="GB519">
            <v>0</v>
          </cell>
          <cell r="GC519">
            <v>0</v>
          </cell>
          <cell r="GD519">
            <v>147540.47</v>
          </cell>
          <cell r="GE519">
            <v>132517.19</v>
          </cell>
          <cell r="GF519">
            <v>79309.77</v>
          </cell>
          <cell r="GG519">
            <v>359367.43</v>
          </cell>
          <cell r="GH519">
            <v>0</v>
          </cell>
          <cell r="GI519">
            <v>92.82</v>
          </cell>
          <cell r="GJ519">
            <v>0</v>
          </cell>
          <cell r="GK519">
            <v>92.82</v>
          </cell>
          <cell r="GL519">
            <v>0</v>
          </cell>
          <cell r="GM519">
            <v>0</v>
          </cell>
          <cell r="GN519">
            <v>0</v>
          </cell>
          <cell r="GO519">
            <v>0</v>
          </cell>
          <cell r="GP519">
            <v>379268.55</v>
          </cell>
          <cell r="GQ519">
            <v>408384.53</v>
          </cell>
          <cell r="GR519">
            <v>165833.54999999999</v>
          </cell>
          <cell r="GS519">
            <v>953486.63</v>
          </cell>
          <cell r="GU519">
            <v>159254.76</v>
          </cell>
          <cell r="GV519">
            <v>190802.66</v>
          </cell>
          <cell r="GW519">
            <v>79930.73</v>
          </cell>
          <cell r="GX519">
            <v>0</v>
          </cell>
          <cell r="GY519">
            <v>220013.79</v>
          </cell>
          <cell r="GZ519">
            <v>217581.87</v>
          </cell>
          <cell r="HA519">
            <v>85902.82</v>
          </cell>
          <cell r="HB519">
            <v>0</v>
          </cell>
        </row>
        <row r="520">
          <cell r="A520" t="str">
            <v>SLCZS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2081</v>
          </cell>
          <cell r="AR520">
            <v>2339</v>
          </cell>
          <cell r="AS520">
            <v>442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9816</v>
          </cell>
          <cell r="AZ520">
            <v>0</v>
          </cell>
          <cell r="BA520">
            <v>9816</v>
          </cell>
          <cell r="BB520">
            <v>14721</v>
          </cell>
          <cell r="BC520">
            <v>52564</v>
          </cell>
          <cell r="BD520">
            <v>7482</v>
          </cell>
          <cell r="BE520">
            <v>74767</v>
          </cell>
          <cell r="BF520">
            <v>0</v>
          </cell>
          <cell r="BG520">
            <v>1458</v>
          </cell>
          <cell r="BH520">
            <v>0</v>
          </cell>
          <cell r="BI520">
            <v>1458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14721</v>
          </cell>
          <cell r="CA520">
            <v>65919</v>
          </cell>
          <cell r="CB520">
            <v>9821</v>
          </cell>
          <cell r="CC520">
            <v>90461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24462.29</v>
          </cell>
          <cell r="CI520">
            <v>40053.15</v>
          </cell>
          <cell r="CJ520">
            <v>10714.85</v>
          </cell>
          <cell r="CK520">
            <v>75230.289999999994</v>
          </cell>
          <cell r="CL520">
            <v>19735.46</v>
          </cell>
          <cell r="CM520">
            <v>29232.66</v>
          </cell>
          <cell r="CN520">
            <v>20154.990000000002</v>
          </cell>
          <cell r="CO520">
            <v>69123.11</v>
          </cell>
          <cell r="CP520">
            <v>10877.04</v>
          </cell>
          <cell r="CQ520">
            <v>10596.94</v>
          </cell>
          <cell r="CR520">
            <v>12592.92</v>
          </cell>
          <cell r="CS520">
            <v>34066.9</v>
          </cell>
          <cell r="CT520">
            <v>73485.34</v>
          </cell>
          <cell r="CU520">
            <v>97792.76</v>
          </cell>
          <cell r="CV520">
            <v>69545.33</v>
          </cell>
          <cell r="CW520">
            <v>240823.43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39889.5</v>
          </cell>
          <cell r="DC520">
            <v>47973.74</v>
          </cell>
          <cell r="DD520">
            <v>52769.88</v>
          </cell>
          <cell r="DE520">
            <v>140633.12</v>
          </cell>
          <cell r="DF520">
            <v>0</v>
          </cell>
          <cell r="DG520">
            <v>1400.88</v>
          </cell>
          <cell r="DH520">
            <v>363.48</v>
          </cell>
          <cell r="DI520">
            <v>1764.36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168449.63</v>
          </cell>
          <cell r="DO520">
            <v>227050.13</v>
          </cell>
          <cell r="DP520">
            <v>166141.45000000001</v>
          </cell>
          <cell r="DQ520">
            <v>561641.21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2081</v>
          </cell>
          <cell r="FH520">
            <v>2339</v>
          </cell>
          <cell r="FI520">
            <v>4420</v>
          </cell>
          <cell r="FJ520">
            <v>24462.29</v>
          </cell>
          <cell r="FK520">
            <v>40053.15</v>
          </cell>
          <cell r="FL520">
            <v>10714.85</v>
          </cell>
          <cell r="FM520">
            <v>75230.289999999994</v>
          </cell>
          <cell r="FN520">
            <v>19735.46</v>
          </cell>
          <cell r="FO520">
            <v>39048.660000000003</v>
          </cell>
          <cell r="FP520">
            <v>20154.990000000002</v>
          </cell>
          <cell r="FQ520">
            <v>78939.11</v>
          </cell>
          <cell r="FR520">
            <v>25598.04</v>
          </cell>
          <cell r="FS520">
            <v>63160.94</v>
          </cell>
          <cell r="FT520">
            <v>20074.919999999998</v>
          </cell>
          <cell r="FU520">
            <v>108833.9</v>
          </cell>
          <cell r="FV520">
            <v>73485.34</v>
          </cell>
          <cell r="FW520">
            <v>99250.76</v>
          </cell>
          <cell r="FX520">
            <v>69545.33</v>
          </cell>
          <cell r="FY520">
            <v>242281.43</v>
          </cell>
          <cell r="FZ520">
            <v>0</v>
          </cell>
          <cell r="GA520">
            <v>0</v>
          </cell>
          <cell r="GB520">
            <v>0</v>
          </cell>
          <cell r="GC520">
            <v>0</v>
          </cell>
          <cell r="GD520">
            <v>39889.5</v>
          </cell>
          <cell r="GE520">
            <v>47973.74</v>
          </cell>
          <cell r="GF520">
            <v>52769.88</v>
          </cell>
          <cell r="GG520">
            <v>140633.12</v>
          </cell>
          <cell r="GH520">
            <v>0</v>
          </cell>
          <cell r="GI520">
            <v>1400.88</v>
          </cell>
          <cell r="GJ520">
            <v>363.48</v>
          </cell>
          <cell r="GK520">
            <v>1764.36</v>
          </cell>
          <cell r="GL520">
            <v>0</v>
          </cell>
          <cell r="GM520">
            <v>0</v>
          </cell>
          <cell r="GN520">
            <v>0</v>
          </cell>
          <cell r="GO520">
            <v>0</v>
          </cell>
          <cell r="GP520">
            <v>183170.63</v>
          </cell>
          <cell r="GQ520">
            <v>292969.13</v>
          </cell>
          <cell r="GR520">
            <v>175962.45</v>
          </cell>
          <cell r="GS520">
            <v>652102.21</v>
          </cell>
          <cell r="GU520">
            <v>118818.84</v>
          </cell>
          <cell r="GV520">
            <v>203541.36</v>
          </cell>
          <cell r="GW520">
            <v>112114.24000000001</v>
          </cell>
          <cell r="GX520">
            <v>0</v>
          </cell>
          <cell r="GY520">
            <v>64351.79</v>
          </cell>
          <cell r="GZ520">
            <v>89427.77</v>
          </cell>
          <cell r="HA520">
            <v>63848.21</v>
          </cell>
          <cell r="HB520">
            <v>0</v>
          </cell>
        </row>
        <row r="521">
          <cell r="A521" t="str">
            <v>SLCZT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1598</v>
          </cell>
          <cell r="AR521">
            <v>0</v>
          </cell>
          <cell r="AS521">
            <v>1598</v>
          </cell>
          <cell r="AT521">
            <v>318</v>
          </cell>
          <cell r="AU521">
            <v>0</v>
          </cell>
          <cell r="AV521">
            <v>0</v>
          </cell>
          <cell r="AW521">
            <v>318</v>
          </cell>
          <cell r="AX521">
            <v>3630</v>
          </cell>
          <cell r="AY521">
            <v>3354</v>
          </cell>
          <cell r="AZ521">
            <v>0</v>
          </cell>
          <cell r="BA521">
            <v>6984</v>
          </cell>
          <cell r="BB521">
            <v>20848.990000000002</v>
          </cell>
          <cell r="BC521">
            <v>35360</v>
          </cell>
          <cell r="BD521">
            <v>1323</v>
          </cell>
          <cell r="BE521">
            <v>57531.99</v>
          </cell>
          <cell r="BF521">
            <v>1518</v>
          </cell>
          <cell r="BG521">
            <v>0</v>
          </cell>
          <cell r="BH521">
            <v>79</v>
          </cell>
          <cell r="BI521">
            <v>1597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26314.99</v>
          </cell>
          <cell r="CA521">
            <v>40312</v>
          </cell>
          <cell r="CB521">
            <v>1402</v>
          </cell>
          <cell r="CC521">
            <v>68028.990000000005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91423.53</v>
          </cell>
          <cell r="CI521">
            <v>83500.33</v>
          </cell>
          <cell r="CJ521">
            <v>3247.5</v>
          </cell>
          <cell r="CK521">
            <v>178171.36</v>
          </cell>
          <cell r="CL521">
            <v>13310.68</v>
          </cell>
          <cell r="CM521">
            <v>13265.55</v>
          </cell>
          <cell r="CN521">
            <v>6534.54</v>
          </cell>
          <cell r="CO521">
            <v>33110.769999999997</v>
          </cell>
          <cell r="CP521">
            <v>25507.38</v>
          </cell>
          <cell r="CQ521">
            <v>21750.35</v>
          </cell>
          <cell r="CR521">
            <v>25407.56</v>
          </cell>
          <cell r="CS521">
            <v>72665.289999999994</v>
          </cell>
          <cell r="CT521">
            <v>50269.36</v>
          </cell>
          <cell r="CU521">
            <v>59815.23</v>
          </cell>
          <cell r="CV521">
            <v>46315.15</v>
          </cell>
          <cell r="CW521">
            <v>156399.74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59959.53</v>
          </cell>
          <cell r="DC521">
            <v>62216.72</v>
          </cell>
          <cell r="DD521">
            <v>59017.49</v>
          </cell>
          <cell r="DE521">
            <v>181193.74</v>
          </cell>
          <cell r="DF521">
            <v>0</v>
          </cell>
          <cell r="DG521">
            <v>2618.7800000000002</v>
          </cell>
          <cell r="DH521">
            <v>0</v>
          </cell>
          <cell r="DI521">
            <v>2618.7800000000002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240470.48</v>
          </cell>
          <cell r="DO521">
            <v>243166.96</v>
          </cell>
          <cell r="DP521">
            <v>140522.23999999999</v>
          </cell>
          <cell r="DQ521">
            <v>624159.68000000005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1598</v>
          </cell>
          <cell r="FH521">
            <v>0</v>
          </cell>
          <cell r="FI521">
            <v>1598</v>
          </cell>
          <cell r="FJ521">
            <v>91741.53</v>
          </cell>
          <cell r="FK521">
            <v>83500.33</v>
          </cell>
          <cell r="FL521">
            <v>3247.5</v>
          </cell>
          <cell r="FM521">
            <v>178489.36</v>
          </cell>
          <cell r="FN521">
            <v>16940.68</v>
          </cell>
          <cell r="FO521">
            <v>16619.55</v>
          </cell>
          <cell r="FP521">
            <v>6534.54</v>
          </cell>
          <cell r="FQ521">
            <v>40094.769999999997</v>
          </cell>
          <cell r="FR521">
            <v>46356.37</v>
          </cell>
          <cell r="FS521">
            <v>57110.35</v>
          </cell>
          <cell r="FT521">
            <v>26730.560000000001</v>
          </cell>
          <cell r="FU521">
            <v>130197.28</v>
          </cell>
          <cell r="FV521">
            <v>51787.360000000001</v>
          </cell>
          <cell r="FW521">
            <v>59815.23</v>
          </cell>
          <cell r="FX521">
            <v>46394.15</v>
          </cell>
          <cell r="FY521">
            <v>157996.74</v>
          </cell>
          <cell r="FZ521">
            <v>0</v>
          </cell>
          <cell r="GA521">
            <v>0</v>
          </cell>
          <cell r="GB521">
            <v>0</v>
          </cell>
          <cell r="GC521">
            <v>0</v>
          </cell>
          <cell r="GD521">
            <v>59959.53</v>
          </cell>
          <cell r="GE521">
            <v>62216.72</v>
          </cell>
          <cell r="GF521">
            <v>59017.49</v>
          </cell>
          <cell r="GG521">
            <v>181193.74</v>
          </cell>
          <cell r="GH521">
            <v>0</v>
          </cell>
          <cell r="GI521">
            <v>2618.7800000000002</v>
          </cell>
          <cell r="GJ521">
            <v>0</v>
          </cell>
          <cell r="GK521">
            <v>2618.7800000000002</v>
          </cell>
          <cell r="GL521">
            <v>0</v>
          </cell>
          <cell r="GM521">
            <v>0</v>
          </cell>
          <cell r="GN521">
            <v>0</v>
          </cell>
          <cell r="GO521">
            <v>0</v>
          </cell>
          <cell r="GP521">
            <v>266785.46999999997</v>
          </cell>
          <cell r="GQ521">
            <v>283478.96000000002</v>
          </cell>
          <cell r="GR521">
            <v>141924.24</v>
          </cell>
          <cell r="GS521">
            <v>692188.67</v>
          </cell>
          <cell r="GU521">
            <v>115084.41</v>
          </cell>
          <cell r="GV521">
            <v>135143.13</v>
          </cell>
          <cell r="GW521">
            <v>79659.25</v>
          </cell>
          <cell r="GX521">
            <v>0</v>
          </cell>
          <cell r="GY521">
            <v>151701.06</v>
          </cell>
          <cell r="GZ521">
            <v>148335.82999999999</v>
          </cell>
          <cell r="HA521">
            <v>62264.99</v>
          </cell>
          <cell r="HB521">
            <v>0</v>
          </cell>
        </row>
        <row r="522">
          <cell r="A522" t="str">
            <v>SATZS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8924</v>
          </cell>
          <cell r="AR522">
            <v>711</v>
          </cell>
          <cell r="AS522">
            <v>9635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2662</v>
          </cell>
          <cell r="AY522">
            <v>6756.02</v>
          </cell>
          <cell r="AZ522">
            <v>1355.8</v>
          </cell>
          <cell r="BA522">
            <v>10773.82</v>
          </cell>
          <cell r="BB522">
            <v>32609</v>
          </cell>
          <cell r="BC522">
            <v>14136</v>
          </cell>
          <cell r="BD522">
            <v>15484.2</v>
          </cell>
          <cell r="BE522">
            <v>62229.2</v>
          </cell>
          <cell r="BF522">
            <v>4806.1499999999996</v>
          </cell>
          <cell r="BG522">
            <v>4552</v>
          </cell>
          <cell r="BH522">
            <v>284.8</v>
          </cell>
          <cell r="BI522">
            <v>9642.9500000000007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40077.15</v>
          </cell>
          <cell r="CA522">
            <v>34368.019999999997</v>
          </cell>
          <cell r="CB522">
            <v>17835.8</v>
          </cell>
          <cell r="CC522">
            <v>92280.97</v>
          </cell>
          <cell r="CD522">
            <v>0</v>
          </cell>
          <cell r="CE522">
            <v>197.06</v>
          </cell>
          <cell r="CF522">
            <v>0</v>
          </cell>
          <cell r="CG522">
            <v>197.06</v>
          </cell>
          <cell r="CH522">
            <v>49105.01</v>
          </cell>
          <cell r="CI522">
            <v>49328.52</v>
          </cell>
          <cell r="CJ522">
            <v>4839.8999999999996</v>
          </cell>
          <cell r="CK522">
            <v>103273.43</v>
          </cell>
          <cell r="CL522">
            <v>24567.81</v>
          </cell>
          <cell r="CM522">
            <v>25255.68</v>
          </cell>
          <cell r="CN522">
            <v>10065.42</v>
          </cell>
          <cell r="CO522">
            <v>59888.91</v>
          </cell>
          <cell r="CP522">
            <v>22183.07</v>
          </cell>
          <cell r="CQ522">
            <v>27739.200000000001</v>
          </cell>
          <cell r="CR522">
            <v>36697.17</v>
          </cell>
          <cell r="CS522">
            <v>86619.44</v>
          </cell>
          <cell r="CT522">
            <v>90587.12</v>
          </cell>
          <cell r="CU522">
            <v>73211.42</v>
          </cell>
          <cell r="CV522">
            <v>32190.57</v>
          </cell>
          <cell r="CW522">
            <v>195989.11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54629.72</v>
          </cell>
          <cell r="DC522">
            <v>43505.48</v>
          </cell>
          <cell r="DD522">
            <v>35085.61</v>
          </cell>
          <cell r="DE522">
            <v>133220.81</v>
          </cell>
          <cell r="DF522">
            <v>1432</v>
          </cell>
          <cell r="DG522">
            <v>116.22</v>
          </cell>
          <cell r="DH522">
            <v>0</v>
          </cell>
          <cell r="DI522">
            <v>1548.22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242504.73</v>
          </cell>
          <cell r="DO522">
            <v>219353.58</v>
          </cell>
          <cell r="DP522">
            <v>118878.67</v>
          </cell>
          <cell r="DQ522">
            <v>580736.98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9121.06</v>
          </cell>
          <cell r="FH522">
            <v>711</v>
          </cell>
          <cell r="FI522">
            <v>9832.06</v>
          </cell>
          <cell r="FJ522">
            <v>49105.01</v>
          </cell>
          <cell r="FK522">
            <v>49328.52</v>
          </cell>
          <cell r="FL522">
            <v>4839.8999999999996</v>
          </cell>
          <cell r="FM522">
            <v>103273.43</v>
          </cell>
          <cell r="FN522">
            <v>27229.81</v>
          </cell>
          <cell r="FO522">
            <v>32011.7</v>
          </cell>
          <cell r="FP522">
            <v>11421.22</v>
          </cell>
          <cell r="FQ522">
            <v>70662.73</v>
          </cell>
          <cell r="FR522">
            <v>54792.07</v>
          </cell>
          <cell r="FS522">
            <v>41875.199999999997</v>
          </cell>
          <cell r="FT522">
            <v>52181.37</v>
          </cell>
          <cell r="FU522">
            <v>148848.64000000001</v>
          </cell>
          <cell r="FV522">
            <v>95393.27</v>
          </cell>
          <cell r="FW522">
            <v>77763.42</v>
          </cell>
          <cell r="FX522">
            <v>32475.37</v>
          </cell>
          <cell r="FY522">
            <v>205632.06</v>
          </cell>
          <cell r="FZ522">
            <v>0</v>
          </cell>
          <cell r="GA522">
            <v>0</v>
          </cell>
          <cell r="GB522">
            <v>0</v>
          </cell>
          <cell r="GC522">
            <v>0</v>
          </cell>
          <cell r="GD522">
            <v>54629.72</v>
          </cell>
          <cell r="GE522">
            <v>43505.48</v>
          </cell>
          <cell r="GF522">
            <v>35085.61</v>
          </cell>
          <cell r="GG522">
            <v>133220.81</v>
          </cell>
          <cell r="GH522">
            <v>1432</v>
          </cell>
          <cell r="GI522">
            <v>116.22</v>
          </cell>
          <cell r="GJ522">
            <v>0</v>
          </cell>
          <cell r="GK522">
            <v>1548.22</v>
          </cell>
          <cell r="GL522">
            <v>0</v>
          </cell>
          <cell r="GM522">
            <v>0</v>
          </cell>
          <cell r="GN522">
            <v>0</v>
          </cell>
          <cell r="GO522">
            <v>0</v>
          </cell>
          <cell r="GP522">
            <v>282581.88</v>
          </cell>
          <cell r="GQ522">
            <v>253721.60000000001</v>
          </cell>
          <cell r="GR522">
            <v>136714.47</v>
          </cell>
          <cell r="GS522">
            <v>673017.95</v>
          </cell>
          <cell r="GU522">
            <v>177415.15000000002</v>
          </cell>
          <cell r="GV522">
            <v>160771.38</v>
          </cell>
          <cell r="GW522">
            <v>96788.96</v>
          </cell>
          <cell r="GX522">
            <v>0</v>
          </cell>
          <cell r="GY522">
            <v>105166.73000000001</v>
          </cell>
          <cell r="GZ522">
            <v>92950.22</v>
          </cell>
          <cell r="HA522">
            <v>39925.51</v>
          </cell>
          <cell r="HB522">
            <v>0</v>
          </cell>
        </row>
        <row r="523">
          <cell r="A523" t="str">
            <v>SATZN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161</v>
          </cell>
          <cell r="AU523">
            <v>0</v>
          </cell>
          <cell r="AV523">
            <v>0</v>
          </cell>
          <cell r="AW523">
            <v>161</v>
          </cell>
          <cell r="AX523">
            <v>563.5</v>
          </cell>
          <cell r="AY523">
            <v>0</v>
          </cell>
          <cell r="AZ523">
            <v>0</v>
          </cell>
          <cell r="BA523">
            <v>563.5</v>
          </cell>
          <cell r="BB523">
            <v>10436.25</v>
          </cell>
          <cell r="BC523">
            <v>15313.32</v>
          </cell>
          <cell r="BD523">
            <v>0</v>
          </cell>
          <cell r="BE523">
            <v>25749.57</v>
          </cell>
          <cell r="BF523">
            <v>145.02000000000001</v>
          </cell>
          <cell r="BG523">
            <v>0</v>
          </cell>
          <cell r="BH523">
            <v>0</v>
          </cell>
          <cell r="BI523">
            <v>145.02000000000001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11305.77</v>
          </cell>
          <cell r="CA523">
            <v>15313.32</v>
          </cell>
          <cell r="CB523">
            <v>0</v>
          </cell>
          <cell r="CC523">
            <v>26619.09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38368.71</v>
          </cell>
          <cell r="CI523">
            <v>38220.080000000002</v>
          </cell>
          <cell r="CJ523">
            <v>2527.2199999999998</v>
          </cell>
          <cell r="CK523">
            <v>79116.009999999995</v>
          </cell>
          <cell r="CL523">
            <v>26369.96</v>
          </cell>
          <cell r="CM523">
            <v>21474.71</v>
          </cell>
          <cell r="CN523">
            <v>8201.7900000000009</v>
          </cell>
          <cell r="CO523">
            <v>56046.46</v>
          </cell>
          <cell r="CP523">
            <v>14206.86</v>
          </cell>
          <cell r="CQ523">
            <v>15048.76</v>
          </cell>
          <cell r="CR523">
            <v>24100.07</v>
          </cell>
          <cell r="CS523">
            <v>53355.69</v>
          </cell>
          <cell r="CT523">
            <v>46306.32</v>
          </cell>
          <cell r="CU523">
            <v>54732.88</v>
          </cell>
          <cell r="CV523">
            <v>19949.39</v>
          </cell>
          <cell r="CW523">
            <v>120988.59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45929.95</v>
          </cell>
          <cell r="DC523">
            <v>35622.720000000001</v>
          </cell>
          <cell r="DD523">
            <v>28642.37</v>
          </cell>
          <cell r="DE523">
            <v>110195.04</v>
          </cell>
          <cell r="DF523">
            <v>3264.52</v>
          </cell>
          <cell r="DG523">
            <v>231.66</v>
          </cell>
          <cell r="DH523">
            <v>0</v>
          </cell>
          <cell r="DI523">
            <v>3496.18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174446.32</v>
          </cell>
          <cell r="DO523">
            <v>165330.81</v>
          </cell>
          <cell r="DP523">
            <v>83420.84</v>
          </cell>
          <cell r="DQ523">
            <v>423197.97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176</v>
          </cell>
          <cell r="EA523">
            <v>0</v>
          </cell>
          <cell r="EB523">
            <v>0</v>
          </cell>
          <cell r="EC523">
            <v>176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71.41</v>
          </cell>
          <cell r="ES523">
            <v>71.41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176</v>
          </cell>
          <cell r="FC523">
            <v>0</v>
          </cell>
          <cell r="FD523">
            <v>71.41</v>
          </cell>
          <cell r="FE523">
            <v>247.41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38529.71</v>
          </cell>
          <cell r="FK523">
            <v>38220.080000000002</v>
          </cell>
          <cell r="FL523">
            <v>2527.2199999999998</v>
          </cell>
          <cell r="FM523">
            <v>79277.009999999995</v>
          </cell>
          <cell r="FN523">
            <v>27109.46</v>
          </cell>
          <cell r="FO523">
            <v>21474.71</v>
          </cell>
          <cell r="FP523">
            <v>8201.7900000000009</v>
          </cell>
          <cell r="FQ523">
            <v>56785.96</v>
          </cell>
          <cell r="FR523">
            <v>24643.11</v>
          </cell>
          <cell r="FS523">
            <v>30362.080000000002</v>
          </cell>
          <cell r="FT523">
            <v>24100.07</v>
          </cell>
          <cell r="FU523">
            <v>79105.259999999995</v>
          </cell>
          <cell r="FV523">
            <v>46451.34</v>
          </cell>
          <cell r="FW523">
            <v>54732.88</v>
          </cell>
          <cell r="FX523">
            <v>19949.39</v>
          </cell>
          <cell r="FY523">
            <v>121133.61</v>
          </cell>
          <cell r="FZ523">
            <v>0</v>
          </cell>
          <cell r="GA523">
            <v>0</v>
          </cell>
          <cell r="GB523">
            <v>0</v>
          </cell>
          <cell r="GC523">
            <v>0</v>
          </cell>
          <cell r="GD523">
            <v>45929.95</v>
          </cell>
          <cell r="GE523">
            <v>35622.720000000001</v>
          </cell>
          <cell r="GF523">
            <v>28713.78</v>
          </cell>
          <cell r="GG523">
            <v>110266.45</v>
          </cell>
          <cell r="GH523">
            <v>3264.52</v>
          </cell>
          <cell r="GI523">
            <v>231.66</v>
          </cell>
          <cell r="GJ523">
            <v>0</v>
          </cell>
          <cell r="GK523">
            <v>3496.18</v>
          </cell>
          <cell r="GL523">
            <v>0</v>
          </cell>
          <cell r="GM523">
            <v>0</v>
          </cell>
          <cell r="GN523">
            <v>0</v>
          </cell>
          <cell r="GO523">
            <v>0</v>
          </cell>
          <cell r="GP523">
            <v>185928.09</v>
          </cell>
          <cell r="GQ523">
            <v>180644.13</v>
          </cell>
          <cell r="GR523">
            <v>83492.25</v>
          </cell>
          <cell r="GS523">
            <v>450064.47</v>
          </cell>
          <cell r="GU523">
            <v>98203.91</v>
          </cell>
          <cell r="GV523">
            <v>106569.67</v>
          </cell>
          <cell r="GW523">
            <v>52251.25</v>
          </cell>
          <cell r="GX523">
            <v>0</v>
          </cell>
          <cell r="GY523">
            <v>87724.180000000008</v>
          </cell>
          <cell r="GZ523">
            <v>74074.460000000006</v>
          </cell>
          <cell r="HA523">
            <v>31241</v>
          </cell>
          <cell r="HB523">
            <v>0</v>
          </cell>
        </row>
        <row r="524">
          <cell r="A524" t="str">
            <v>SATZA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5642</v>
          </cell>
          <cell r="O524">
            <v>0</v>
          </cell>
          <cell r="P524">
            <v>0</v>
          </cell>
          <cell r="Q524">
            <v>5642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5642</v>
          </cell>
          <cell r="AM524">
            <v>0</v>
          </cell>
          <cell r="AN524">
            <v>0</v>
          </cell>
          <cell r="AO524">
            <v>5642</v>
          </cell>
          <cell r="AP524">
            <v>0</v>
          </cell>
          <cell r="AQ524">
            <v>1604</v>
          </cell>
          <cell r="AR524">
            <v>646</v>
          </cell>
          <cell r="AS524">
            <v>225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878.76</v>
          </cell>
          <cell r="AY524">
            <v>1992</v>
          </cell>
          <cell r="AZ524">
            <v>0</v>
          </cell>
          <cell r="BA524">
            <v>2870.76</v>
          </cell>
          <cell r="BB524">
            <v>17494</v>
          </cell>
          <cell r="BC524">
            <v>36807</v>
          </cell>
          <cell r="BD524">
            <v>9631</v>
          </cell>
          <cell r="BE524">
            <v>63932</v>
          </cell>
          <cell r="BF524">
            <v>1319</v>
          </cell>
          <cell r="BG524">
            <v>654</v>
          </cell>
          <cell r="BH524">
            <v>0</v>
          </cell>
          <cell r="BI524">
            <v>1973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19691.759999999998</v>
          </cell>
          <cell r="CA524">
            <v>41057</v>
          </cell>
          <cell r="CB524">
            <v>10277</v>
          </cell>
          <cell r="CC524">
            <v>71025.759999999995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26518.68</v>
          </cell>
          <cell r="CI524">
            <v>58607.34</v>
          </cell>
          <cell r="CJ524">
            <v>9074.1</v>
          </cell>
          <cell r="CK524">
            <v>94200.12</v>
          </cell>
          <cell r="CL524">
            <v>52502.23</v>
          </cell>
          <cell r="CM524">
            <v>46045.22</v>
          </cell>
          <cell r="CN524">
            <v>17750.37</v>
          </cell>
          <cell r="CO524">
            <v>116297.82</v>
          </cell>
          <cell r="CP524">
            <v>24321.99</v>
          </cell>
          <cell r="CQ524">
            <v>25086.66</v>
          </cell>
          <cell r="CR524">
            <v>13446.09</v>
          </cell>
          <cell r="CS524">
            <v>62854.74</v>
          </cell>
          <cell r="CT524">
            <v>110141.74</v>
          </cell>
          <cell r="CU524">
            <v>125907.7</v>
          </cell>
          <cell r="CV524">
            <v>34916.81</v>
          </cell>
          <cell r="CW524">
            <v>270966.25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57579.81</v>
          </cell>
          <cell r="DC524">
            <v>47727.42</v>
          </cell>
          <cell r="DD524">
            <v>27901.93</v>
          </cell>
          <cell r="DE524">
            <v>133209.16</v>
          </cell>
          <cell r="DF524">
            <v>0</v>
          </cell>
          <cell r="DG524">
            <v>6916</v>
          </cell>
          <cell r="DH524">
            <v>0</v>
          </cell>
          <cell r="DI524">
            <v>6916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271064.45</v>
          </cell>
          <cell r="DO524">
            <v>310290.34000000003</v>
          </cell>
          <cell r="DP524">
            <v>103089.3</v>
          </cell>
          <cell r="DQ524">
            <v>684444.09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172.5</v>
          </cell>
          <cell r="EA524">
            <v>0</v>
          </cell>
          <cell r="EB524">
            <v>0</v>
          </cell>
          <cell r="EC524">
            <v>172.5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172.5</v>
          </cell>
          <cell r="FC524">
            <v>0</v>
          </cell>
          <cell r="FD524">
            <v>0</v>
          </cell>
          <cell r="FE524">
            <v>172.5</v>
          </cell>
          <cell r="FF524">
            <v>0</v>
          </cell>
          <cell r="FG524">
            <v>1604</v>
          </cell>
          <cell r="FH524">
            <v>646</v>
          </cell>
          <cell r="FI524">
            <v>2250</v>
          </cell>
          <cell r="FJ524">
            <v>26518.68</v>
          </cell>
          <cell r="FK524">
            <v>58607.34</v>
          </cell>
          <cell r="FL524">
            <v>9074.1</v>
          </cell>
          <cell r="FM524">
            <v>94200.12</v>
          </cell>
          <cell r="FN524">
            <v>53553.49</v>
          </cell>
          <cell r="FO524">
            <v>48037.22</v>
          </cell>
          <cell r="FP524">
            <v>17750.37</v>
          </cell>
          <cell r="FQ524">
            <v>119341.08</v>
          </cell>
          <cell r="FR524">
            <v>47457.99</v>
          </cell>
          <cell r="FS524">
            <v>61893.66</v>
          </cell>
          <cell r="FT524">
            <v>23077.09</v>
          </cell>
          <cell r="FU524">
            <v>132428.74</v>
          </cell>
          <cell r="FV524">
            <v>111460.74</v>
          </cell>
          <cell r="FW524">
            <v>126561.7</v>
          </cell>
          <cell r="FX524">
            <v>34916.81</v>
          </cell>
          <cell r="FY524">
            <v>272939.25</v>
          </cell>
          <cell r="FZ524">
            <v>0</v>
          </cell>
          <cell r="GA524">
            <v>0</v>
          </cell>
          <cell r="GB524">
            <v>0</v>
          </cell>
          <cell r="GC524">
            <v>0</v>
          </cell>
          <cell r="GD524">
            <v>57579.81</v>
          </cell>
          <cell r="GE524">
            <v>47727.42</v>
          </cell>
          <cell r="GF524">
            <v>27901.93</v>
          </cell>
          <cell r="GG524">
            <v>133209.16</v>
          </cell>
          <cell r="GH524">
            <v>0</v>
          </cell>
          <cell r="GI524">
            <v>6916</v>
          </cell>
          <cell r="GJ524">
            <v>0</v>
          </cell>
          <cell r="GK524">
            <v>6916</v>
          </cell>
          <cell r="GL524">
            <v>0</v>
          </cell>
          <cell r="GM524">
            <v>0</v>
          </cell>
          <cell r="GN524">
            <v>0</v>
          </cell>
          <cell r="GO524">
            <v>0</v>
          </cell>
          <cell r="GP524">
            <v>296570.71000000002</v>
          </cell>
          <cell r="GQ524">
            <v>351347.34</v>
          </cell>
          <cell r="GR524">
            <v>113366.3</v>
          </cell>
          <cell r="GS524">
            <v>761284.35</v>
          </cell>
          <cell r="GU524">
            <v>212472.22</v>
          </cell>
          <cell r="GV524">
            <v>238096.58000000002</v>
          </cell>
          <cell r="GW524">
            <v>76390.26999999999</v>
          </cell>
          <cell r="GX524">
            <v>0</v>
          </cell>
          <cell r="GY524">
            <v>84098.489999999991</v>
          </cell>
          <cell r="GZ524">
            <v>113250.76</v>
          </cell>
          <cell r="HA524">
            <v>36976.03</v>
          </cell>
          <cell r="HB524">
            <v>0</v>
          </cell>
        </row>
        <row r="525">
          <cell r="A525" t="str">
            <v>SATZR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40411</v>
          </cell>
          <cell r="AR525">
            <v>0</v>
          </cell>
          <cell r="AS525">
            <v>40411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556</v>
          </cell>
          <cell r="AY525">
            <v>2164</v>
          </cell>
          <cell r="AZ525">
            <v>0</v>
          </cell>
          <cell r="BA525">
            <v>2720</v>
          </cell>
          <cell r="BB525">
            <v>18296</v>
          </cell>
          <cell r="BC525">
            <v>57845</v>
          </cell>
          <cell r="BD525">
            <v>0</v>
          </cell>
          <cell r="BE525">
            <v>76141</v>
          </cell>
          <cell r="BF525">
            <v>0</v>
          </cell>
          <cell r="BG525">
            <v>933</v>
          </cell>
          <cell r="BH525">
            <v>0</v>
          </cell>
          <cell r="BI525">
            <v>933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18852</v>
          </cell>
          <cell r="CA525">
            <v>101353</v>
          </cell>
          <cell r="CB525">
            <v>0</v>
          </cell>
          <cell r="CC525">
            <v>120205</v>
          </cell>
          <cell r="CD525">
            <v>0</v>
          </cell>
          <cell r="CE525">
            <v>6605.2</v>
          </cell>
          <cell r="CF525">
            <v>0</v>
          </cell>
          <cell r="CG525">
            <v>6605.2</v>
          </cell>
          <cell r="CH525">
            <v>46234.73</v>
          </cell>
          <cell r="CI525">
            <v>41751.35</v>
          </cell>
          <cell r="CJ525">
            <v>11484.45</v>
          </cell>
          <cell r="CK525">
            <v>99470.53</v>
          </cell>
          <cell r="CL525">
            <v>86189.87</v>
          </cell>
          <cell r="CM525">
            <v>60224.22</v>
          </cell>
          <cell r="CN525">
            <v>17999.7</v>
          </cell>
          <cell r="CO525">
            <v>164413.79</v>
          </cell>
          <cell r="CP525">
            <v>15378.45</v>
          </cell>
          <cell r="CQ525">
            <v>18588.650000000001</v>
          </cell>
          <cell r="CR525">
            <v>10999.26</v>
          </cell>
          <cell r="CS525">
            <v>44966.36</v>
          </cell>
          <cell r="CT525">
            <v>103365.29</v>
          </cell>
          <cell r="CU525">
            <v>104964.14</v>
          </cell>
          <cell r="CV525">
            <v>35313.300000000003</v>
          </cell>
          <cell r="CW525">
            <v>243642.73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152861.20000000001</v>
          </cell>
          <cell r="DC525">
            <v>105456.28</v>
          </cell>
          <cell r="DD525">
            <v>59718.03</v>
          </cell>
          <cell r="DE525">
            <v>318035.51</v>
          </cell>
          <cell r="DF525">
            <v>0</v>
          </cell>
          <cell r="DG525">
            <v>0</v>
          </cell>
          <cell r="DH525">
            <v>355</v>
          </cell>
          <cell r="DI525">
            <v>355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404029.54</v>
          </cell>
          <cell r="DO525">
            <v>337589.84</v>
          </cell>
          <cell r="DP525">
            <v>135869.74</v>
          </cell>
          <cell r="DQ525">
            <v>877489.12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47016.2</v>
          </cell>
          <cell r="FH525">
            <v>0</v>
          </cell>
          <cell r="FI525">
            <v>47016.2</v>
          </cell>
          <cell r="FJ525">
            <v>46234.73</v>
          </cell>
          <cell r="FK525">
            <v>41751.35</v>
          </cell>
          <cell r="FL525">
            <v>11484.45</v>
          </cell>
          <cell r="FM525">
            <v>99470.53</v>
          </cell>
          <cell r="FN525">
            <v>86745.87</v>
          </cell>
          <cell r="FO525">
            <v>62388.22</v>
          </cell>
          <cell r="FP525">
            <v>17999.7</v>
          </cell>
          <cell r="FQ525">
            <v>167133.79</v>
          </cell>
          <cell r="FR525">
            <v>33674.449999999997</v>
          </cell>
          <cell r="FS525">
            <v>76433.649999999994</v>
          </cell>
          <cell r="FT525">
            <v>10999.26</v>
          </cell>
          <cell r="FU525">
            <v>121107.36</v>
          </cell>
          <cell r="FV525">
            <v>103365.29</v>
          </cell>
          <cell r="FW525">
            <v>105897.14</v>
          </cell>
          <cell r="FX525">
            <v>35313.300000000003</v>
          </cell>
          <cell r="FY525">
            <v>244575.73</v>
          </cell>
          <cell r="FZ525">
            <v>0</v>
          </cell>
          <cell r="GA525">
            <v>0</v>
          </cell>
          <cell r="GB525">
            <v>0</v>
          </cell>
          <cell r="GC525">
            <v>0</v>
          </cell>
          <cell r="GD525">
            <v>152861.20000000001</v>
          </cell>
          <cell r="GE525">
            <v>105456.28</v>
          </cell>
          <cell r="GF525">
            <v>59718.03</v>
          </cell>
          <cell r="GG525">
            <v>318035.51</v>
          </cell>
          <cell r="GH525">
            <v>0</v>
          </cell>
          <cell r="GI525">
            <v>0</v>
          </cell>
          <cell r="GJ525">
            <v>355</v>
          </cell>
          <cell r="GK525">
            <v>355</v>
          </cell>
          <cell r="GL525">
            <v>0</v>
          </cell>
          <cell r="GM525">
            <v>0</v>
          </cell>
          <cell r="GN525">
            <v>0</v>
          </cell>
          <cell r="GO525">
            <v>0</v>
          </cell>
          <cell r="GP525">
            <v>422881.54</v>
          </cell>
          <cell r="GQ525">
            <v>438942.84</v>
          </cell>
          <cell r="GR525">
            <v>135869.74</v>
          </cell>
          <cell r="GS525">
            <v>997694.12</v>
          </cell>
          <cell r="GU525">
            <v>223785.61</v>
          </cell>
          <cell r="GV525">
            <v>291735.21000000002</v>
          </cell>
          <cell r="GW525">
            <v>64312.26</v>
          </cell>
          <cell r="GX525">
            <v>0</v>
          </cell>
          <cell r="GY525">
            <v>199095.93000000002</v>
          </cell>
          <cell r="GZ525">
            <v>147207.63</v>
          </cell>
          <cell r="HA525">
            <v>71557.48</v>
          </cell>
          <cell r="HB525">
            <v>0</v>
          </cell>
        </row>
        <row r="526">
          <cell r="A526" t="str">
            <v>CRQZS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16221</v>
          </cell>
          <cell r="AR526">
            <v>0</v>
          </cell>
          <cell r="AS526">
            <v>16221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238</v>
          </cell>
          <cell r="AY526">
            <v>9767</v>
          </cell>
          <cell r="AZ526">
            <v>0</v>
          </cell>
          <cell r="BA526">
            <v>10005</v>
          </cell>
          <cell r="BB526">
            <v>21303.279999999999</v>
          </cell>
          <cell r="BC526">
            <v>31024</v>
          </cell>
          <cell r="BD526">
            <v>630</v>
          </cell>
          <cell r="BE526">
            <v>52957.279999999999</v>
          </cell>
          <cell r="BF526">
            <v>7497</v>
          </cell>
          <cell r="BG526">
            <v>3340</v>
          </cell>
          <cell r="BH526">
            <v>0</v>
          </cell>
          <cell r="BI526">
            <v>10837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625</v>
          </cell>
          <cell r="BP526">
            <v>0</v>
          </cell>
          <cell r="BQ526">
            <v>625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29038.28</v>
          </cell>
          <cell r="CA526">
            <v>60977</v>
          </cell>
          <cell r="CB526">
            <v>630</v>
          </cell>
          <cell r="CC526">
            <v>90645.28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48650.18</v>
          </cell>
          <cell r="CI526">
            <v>51521.02</v>
          </cell>
          <cell r="CJ526">
            <v>5292.24</v>
          </cell>
          <cell r="CK526">
            <v>105463.44</v>
          </cell>
          <cell r="CL526">
            <v>32261.79</v>
          </cell>
          <cell r="CM526">
            <v>42980.13</v>
          </cell>
          <cell r="CN526">
            <v>10362.719999999999</v>
          </cell>
          <cell r="CO526">
            <v>85604.64</v>
          </cell>
          <cell r="CP526">
            <v>15382.28</v>
          </cell>
          <cell r="CQ526">
            <v>43672.52</v>
          </cell>
          <cell r="CR526">
            <v>27762.2</v>
          </cell>
          <cell r="CS526">
            <v>86817</v>
          </cell>
          <cell r="CT526">
            <v>99858.65</v>
          </cell>
          <cell r="CU526">
            <v>130803.74</v>
          </cell>
          <cell r="CV526">
            <v>58436.39</v>
          </cell>
          <cell r="CW526">
            <v>289098.78000000003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62442.99</v>
          </cell>
          <cell r="DC526">
            <v>80366.55</v>
          </cell>
          <cell r="DD526">
            <v>56225.02</v>
          </cell>
          <cell r="DE526">
            <v>199034.56</v>
          </cell>
          <cell r="DF526">
            <v>116.1</v>
          </cell>
          <cell r="DG526">
            <v>134.1</v>
          </cell>
          <cell r="DH526">
            <v>0</v>
          </cell>
          <cell r="DI526">
            <v>250.2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258711.99</v>
          </cell>
          <cell r="DO526">
            <v>349478.06</v>
          </cell>
          <cell r="DP526">
            <v>158078.57</v>
          </cell>
          <cell r="DQ526">
            <v>766268.62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109</v>
          </cell>
          <cell r="EB526">
            <v>0</v>
          </cell>
          <cell r="EC526">
            <v>109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198.55</v>
          </cell>
          <cell r="EJ526">
            <v>0</v>
          </cell>
          <cell r="EK526">
            <v>198.55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307.55</v>
          </cell>
          <cell r="FD526">
            <v>0</v>
          </cell>
          <cell r="FE526">
            <v>307.55</v>
          </cell>
          <cell r="FF526">
            <v>0</v>
          </cell>
          <cell r="FG526">
            <v>16221</v>
          </cell>
          <cell r="FH526">
            <v>0</v>
          </cell>
          <cell r="FI526">
            <v>16221</v>
          </cell>
          <cell r="FJ526">
            <v>48650.18</v>
          </cell>
          <cell r="FK526">
            <v>51521.02</v>
          </cell>
          <cell r="FL526">
            <v>5292.24</v>
          </cell>
          <cell r="FM526">
            <v>105463.44</v>
          </cell>
          <cell r="FN526">
            <v>32499.79</v>
          </cell>
          <cell r="FO526">
            <v>52856.13</v>
          </cell>
          <cell r="FP526">
            <v>10362.719999999999</v>
          </cell>
          <cell r="FQ526">
            <v>95718.64</v>
          </cell>
          <cell r="FR526">
            <v>36685.56</v>
          </cell>
          <cell r="FS526">
            <v>74696.52</v>
          </cell>
          <cell r="FT526">
            <v>28392.2</v>
          </cell>
          <cell r="FU526">
            <v>139774.28</v>
          </cell>
          <cell r="FV526">
            <v>107355.65</v>
          </cell>
          <cell r="FW526">
            <v>134342.29</v>
          </cell>
          <cell r="FX526">
            <v>58436.39</v>
          </cell>
          <cell r="FY526">
            <v>300134.33</v>
          </cell>
          <cell r="FZ526">
            <v>0</v>
          </cell>
          <cell r="GA526">
            <v>0</v>
          </cell>
          <cell r="GB526">
            <v>0</v>
          </cell>
          <cell r="GC526">
            <v>0</v>
          </cell>
          <cell r="GD526">
            <v>62442.99</v>
          </cell>
          <cell r="GE526">
            <v>80991.55</v>
          </cell>
          <cell r="GF526">
            <v>56225.02</v>
          </cell>
          <cell r="GG526">
            <v>199659.56</v>
          </cell>
          <cell r="GH526">
            <v>116.1</v>
          </cell>
          <cell r="GI526">
            <v>134.1</v>
          </cell>
          <cell r="GJ526">
            <v>0</v>
          </cell>
          <cell r="GK526">
            <v>250.2</v>
          </cell>
          <cell r="GL526">
            <v>0</v>
          </cell>
          <cell r="GM526">
            <v>0</v>
          </cell>
          <cell r="GN526">
            <v>0</v>
          </cell>
          <cell r="GO526">
            <v>0</v>
          </cell>
          <cell r="GP526">
            <v>287750.27</v>
          </cell>
          <cell r="GQ526">
            <v>410762.61</v>
          </cell>
          <cell r="GR526">
            <v>158708.57</v>
          </cell>
          <cell r="GS526">
            <v>857221.45</v>
          </cell>
          <cell r="GU526">
            <v>176541</v>
          </cell>
          <cell r="GV526">
            <v>278115.94000000006</v>
          </cell>
          <cell r="GW526">
            <v>97191.31</v>
          </cell>
          <cell r="GX526">
            <v>0</v>
          </cell>
          <cell r="GY526">
            <v>111209.27</v>
          </cell>
          <cell r="GZ526">
            <v>132646.67000000001</v>
          </cell>
          <cell r="HA526">
            <v>61517.259999999995</v>
          </cell>
          <cell r="HB526">
            <v>0</v>
          </cell>
        </row>
        <row r="527">
          <cell r="A527" t="str">
            <v>SFOZS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84702</v>
          </cell>
          <cell r="AQ527">
            <v>276542.5</v>
          </cell>
          <cell r="AR527">
            <v>0</v>
          </cell>
          <cell r="AS527">
            <v>361244.5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418</v>
          </cell>
          <cell r="AY527">
            <v>0</v>
          </cell>
          <cell r="AZ527">
            <v>0</v>
          </cell>
          <cell r="BA527">
            <v>418</v>
          </cell>
          <cell r="BB527">
            <v>134881</v>
          </cell>
          <cell r="BC527">
            <v>18836</v>
          </cell>
          <cell r="BD527">
            <v>0</v>
          </cell>
          <cell r="BE527">
            <v>153717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1110</v>
          </cell>
          <cell r="BP527">
            <v>0</v>
          </cell>
          <cell r="BQ527">
            <v>111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220001</v>
          </cell>
          <cell r="CA527">
            <v>296488.5</v>
          </cell>
          <cell r="CB527">
            <v>0</v>
          </cell>
          <cell r="CC527">
            <v>516489.5</v>
          </cell>
          <cell r="CD527">
            <v>677.06</v>
          </cell>
          <cell r="CE527">
            <v>8505</v>
          </cell>
          <cell r="CF527">
            <v>0</v>
          </cell>
          <cell r="CG527">
            <v>9182.06</v>
          </cell>
          <cell r="CH527">
            <v>328635.06</v>
          </cell>
          <cell r="CI527">
            <v>465473.15</v>
          </cell>
          <cell r="CJ527">
            <v>5891.88</v>
          </cell>
          <cell r="CK527">
            <v>800000.09</v>
          </cell>
          <cell r="CL527">
            <v>33323.68</v>
          </cell>
          <cell r="CM527">
            <v>56369.93</v>
          </cell>
          <cell r="CN527">
            <v>18866.59</v>
          </cell>
          <cell r="CO527">
            <v>108560.2</v>
          </cell>
          <cell r="CP527">
            <v>31131.08</v>
          </cell>
          <cell r="CQ527">
            <v>40430.21</v>
          </cell>
          <cell r="CR527">
            <v>8725.1</v>
          </cell>
          <cell r="CS527">
            <v>80286.39</v>
          </cell>
          <cell r="CT527">
            <v>264479.86</v>
          </cell>
          <cell r="CU527">
            <v>342748.23</v>
          </cell>
          <cell r="CV527">
            <v>39678.53</v>
          </cell>
          <cell r="CW527">
            <v>646906.62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271878.11</v>
          </cell>
          <cell r="DC527">
            <v>312850.37</v>
          </cell>
          <cell r="DD527">
            <v>129953.56</v>
          </cell>
          <cell r="DE527">
            <v>714682.04</v>
          </cell>
          <cell r="DF527">
            <v>0</v>
          </cell>
          <cell r="DG527">
            <v>979.9</v>
          </cell>
          <cell r="DH527">
            <v>542.5</v>
          </cell>
          <cell r="DI527">
            <v>1522.4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930124.85</v>
          </cell>
          <cell r="DO527">
            <v>1227356.79</v>
          </cell>
          <cell r="DP527">
            <v>203658.16</v>
          </cell>
          <cell r="DQ527">
            <v>2361139.7999999998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0</v>
          </cell>
          <cell r="EG527">
            <v>0</v>
          </cell>
          <cell r="EH527">
            <v>0</v>
          </cell>
          <cell r="EI527">
            <v>0</v>
          </cell>
          <cell r="EJ527">
            <v>0</v>
          </cell>
          <cell r="EK527">
            <v>0</v>
          </cell>
          <cell r="EL527">
            <v>0</v>
          </cell>
          <cell r="EM527">
            <v>0</v>
          </cell>
          <cell r="EN527">
            <v>0</v>
          </cell>
          <cell r="EO527">
            <v>0</v>
          </cell>
          <cell r="EP527">
            <v>0</v>
          </cell>
          <cell r="EQ527">
            <v>0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0</v>
          </cell>
          <cell r="FE527">
            <v>0</v>
          </cell>
          <cell r="FF527">
            <v>85379.06</v>
          </cell>
          <cell r="FG527">
            <v>285047.5</v>
          </cell>
          <cell r="FH527">
            <v>0</v>
          </cell>
          <cell r="FI527">
            <v>370426.56</v>
          </cell>
          <cell r="FJ527">
            <v>328635.06</v>
          </cell>
          <cell r="FK527">
            <v>465473.15</v>
          </cell>
          <cell r="FL527">
            <v>5891.88</v>
          </cell>
          <cell r="FM527">
            <v>800000.09</v>
          </cell>
          <cell r="FN527">
            <v>33741.68</v>
          </cell>
          <cell r="FO527">
            <v>56369.93</v>
          </cell>
          <cell r="FP527">
            <v>18866.59</v>
          </cell>
          <cell r="FQ527">
            <v>108978.2</v>
          </cell>
          <cell r="FR527">
            <v>166012.07999999999</v>
          </cell>
          <cell r="FS527">
            <v>59266.21</v>
          </cell>
          <cell r="FT527">
            <v>8725.1</v>
          </cell>
          <cell r="FU527">
            <v>234003.39</v>
          </cell>
          <cell r="FV527">
            <v>264479.86</v>
          </cell>
          <cell r="FW527">
            <v>342748.23</v>
          </cell>
          <cell r="FX527">
            <v>39678.53</v>
          </cell>
          <cell r="FY527">
            <v>646906.62</v>
          </cell>
          <cell r="FZ527">
            <v>0</v>
          </cell>
          <cell r="GA527">
            <v>0</v>
          </cell>
          <cell r="GB527">
            <v>0</v>
          </cell>
          <cell r="GC527">
            <v>0</v>
          </cell>
          <cell r="GD527">
            <v>271878.11</v>
          </cell>
          <cell r="GE527">
            <v>313960.37</v>
          </cell>
          <cell r="GF527">
            <v>129953.56</v>
          </cell>
          <cell r="GG527">
            <v>715792.04</v>
          </cell>
          <cell r="GH527">
            <v>0</v>
          </cell>
          <cell r="GI527">
            <v>979.9</v>
          </cell>
          <cell r="GJ527">
            <v>542.5</v>
          </cell>
          <cell r="GK527">
            <v>1522.4</v>
          </cell>
          <cell r="GL527">
            <v>0</v>
          </cell>
          <cell r="GM527">
            <v>0</v>
          </cell>
          <cell r="GN527">
            <v>0</v>
          </cell>
          <cell r="GO527">
            <v>0</v>
          </cell>
          <cell r="GP527">
            <v>1150125.8500000001</v>
          </cell>
          <cell r="GQ527">
            <v>1523845.29</v>
          </cell>
          <cell r="GR527">
            <v>203658.16</v>
          </cell>
          <cell r="GS527">
            <v>2877629.3</v>
          </cell>
          <cell r="GU527">
            <v>549612.67999999993</v>
          </cell>
          <cell r="GV527">
            <v>743431.87</v>
          </cell>
          <cell r="GW527">
            <v>67270.22</v>
          </cell>
          <cell r="GX527">
            <v>0</v>
          </cell>
          <cell r="GY527">
            <v>600513.16999999993</v>
          </cell>
          <cell r="GZ527">
            <v>780413.42</v>
          </cell>
          <cell r="HA527">
            <v>136387.94</v>
          </cell>
          <cell r="HB527">
            <v>0</v>
          </cell>
        </row>
        <row r="528">
          <cell r="A528" t="str">
            <v>SJCZA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23438</v>
          </cell>
          <cell r="AR528">
            <v>0</v>
          </cell>
          <cell r="AS528">
            <v>23438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586</v>
          </cell>
          <cell r="AZ528">
            <v>0</v>
          </cell>
          <cell r="BA528">
            <v>2586</v>
          </cell>
          <cell r="BB528">
            <v>0</v>
          </cell>
          <cell r="BC528">
            <v>3390</v>
          </cell>
          <cell r="BD528">
            <v>0</v>
          </cell>
          <cell r="BE528">
            <v>339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29414</v>
          </cell>
          <cell r="CB528">
            <v>0</v>
          </cell>
          <cell r="CC528">
            <v>29414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244867.83</v>
          </cell>
          <cell r="CJ528">
            <v>0</v>
          </cell>
          <cell r="CK528">
            <v>244867.83</v>
          </cell>
          <cell r="CL528">
            <v>0</v>
          </cell>
          <cell r="CM528">
            <v>43628.75</v>
          </cell>
          <cell r="CN528">
            <v>0</v>
          </cell>
          <cell r="CO528">
            <v>43628.75</v>
          </cell>
          <cell r="CP528">
            <v>0</v>
          </cell>
          <cell r="CQ528">
            <v>37395.769999999997</v>
          </cell>
          <cell r="CR528">
            <v>0</v>
          </cell>
          <cell r="CS528">
            <v>37395.769999999997</v>
          </cell>
          <cell r="CT528">
            <v>0</v>
          </cell>
          <cell r="CU528">
            <v>184699.87</v>
          </cell>
          <cell r="CV528">
            <v>0</v>
          </cell>
          <cell r="CW528">
            <v>184699.87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214076.89</v>
          </cell>
          <cell r="DD528">
            <v>0</v>
          </cell>
          <cell r="DE528">
            <v>214076.89</v>
          </cell>
          <cell r="DF528">
            <v>0</v>
          </cell>
          <cell r="DG528">
            <v>2063.1</v>
          </cell>
          <cell r="DH528">
            <v>0</v>
          </cell>
          <cell r="DI528">
            <v>2063.1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726732.21</v>
          </cell>
          <cell r="DP528">
            <v>0</v>
          </cell>
          <cell r="DQ528">
            <v>726732.21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0</v>
          </cell>
          <cell r="EW528">
            <v>0</v>
          </cell>
          <cell r="EX528">
            <v>0</v>
          </cell>
          <cell r="EY528">
            <v>0</v>
          </cell>
          <cell r="EZ528">
            <v>0</v>
          </cell>
          <cell r="FA528">
            <v>0</v>
          </cell>
          <cell r="FB528">
            <v>0</v>
          </cell>
          <cell r="FC528">
            <v>0</v>
          </cell>
          <cell r="FD528">
            <v>0</v>
          </cell>
          <cell r="FE528">
            <v>0</v>
          </cell>
          <cell r="FF528">
            <v>0</v>
          </cell>
          <cell r="FG528">
            <v>23438</v>
          </cell>
          <cell r="FH528">
            <v>0</v>
          </cell>
          <cell r="FI528">
            <v>23438</v>
          </cell>
          <cell r="FJ528">
            <v>0</v>
          </cell>
          <cell r="FK528">
            <v>244867.83</v>
          </cell>
          <cell r="FL528">
            <v>0</v>
          </cell>
          <cell r="FM528">
            <v>244867.83</v>
          </cell>
          <cell r="FN528">
            <v>0</v>
          </cell>
          <cell r="FO528">
            <v>46214.75</v>
          </cell>
          <cell r="FP528">
            <v>0</v>
          </cell>
          <cell r="FQ528">
            <v>46214.75</v>
          </cell>
          <cell r="FR528">
            <v>0</v>
          </cell>
          <cell r="FS528">
            <v>40785.769999999997</v>
          </cell>
          <cell r="FT528">
            <v>0</v>
          </cell>
          <cell r="FU528">
            <v>40785.769999999997</v>
          </cell>
          <cell r="FV528">
            <v>0</v>
          </cell>
          <cell r="FW528">
            <v>184699.87</v>
          </cell>
          <cell r="FX528">
            <v>0</v>
          </cell>
          <cell r="FY528">
            <v>184699.87</v>
          </cell>
          <cell r="FZ528">
            <v>0</v>
          </cell>
          <cell r="GA528">
            <v>0</v>
          </cell>
          <cell r="GB528">
            <v>0</v>
          </cell>
          <cell r="GC528">
            <v>0</v>
          </cell>
          <cell r="GD528">
            <v>0</v>
          </cell>
          <cell r="GE528">
            <v>214076.89</v>
          </cell>
          <cell r="GF528">
            <v>0</v>
          </cell>
          <cell r="GG528">
            <v>214076.89</v>
          </cell>
          <cell r="GH528">
            <v>0</v>
          </cell>
          <cell r="GI528">
            <v>2063.1</v>
          </cell>
          <cell r="GJ528">
            <v>0</v>
          </cell>
          <cell r="GK528">
            <v>2063.1</v>
          </cell>
          <cell r="GL528">
            <v>0</v>
          </cell>
          <cell r="GM528">
            <v>0</v>
          </cell>
          <cell r="GN528">
            <v>0</v>
          </cell>
          <cell r="GO528">
            <v>0</v>
          </cell>
          <cell r="GP528">
            <v>0</v>
          </cell>
          <cell r="GQ528">
            <v>756146.21</v>
          </cell>
          <cell r="GR528">
            <v>0</v>
          </cell>
          <cell r="GS528">
            <v>756146.21</v>
          </cell>
          <cell r="GU528">
            <v>0</v>
          </cell>
          <cell r="GV528">
            <v>295138.39</v>
          </cell>
          <cell r="GW528">
            <v>0</v>
          </cell>
          <cell r="GX528">
            <v>0</v>
          </cell>
          <cell r="GY528">
            <v>0</v>
          </cell>
          <cell r="GZ528">
            <v>461007.81999999995</v>
          </cell>
          <cell r="HA528">
            <v>0</v>
          </cell>
          <cell r="HB528">
            <v>0</v>
          </cell>
        </row>
        <row r="529">
          <cell r="A529" t="str">
            <v>SJCZJ</v>
          </cell>
          <cell r="B529">
            <v>0</v>
          </cell>
          <cell r="C529">
            <v>36366</v>
          </cell>
          <cell r="D529">
            <v>101314</v>
          </cell>
          <cell r="E529">
            <v>13768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33830</v>
          </cell>
          <cell r="O529">
            <v>418</v>
          </cell>
          <cell r="P529">
            <v>8055</v>
          </cell>
          <cell r="Q529">
            <v>42303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33830</v>
          </cell>
          <cell r="AM529">
            <v>36784</v>
          </cell>
          <cell r="AN529">
            <v>109369</v>
          </cell>
          <cell r="AO529">
            <v>179983</v>
          </cell>
          <cell r="AP529">
            <v>230102</v>
          </cell>
          <cell r="AQ529">
            <v>118288.4</v>
          </cell>
          <cell r="AR529">
            <v>0</v>
          </cell>
          <cell r="AS529">
            <v>348390.4000000000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12182</v>
          </cell>
          <cell r="AY529">
            <v>2662</v>
          </cell>
          <cell r="AZ529">
            <v>0</v>
          </cell>
          <cell r="BA529">
            <v>14844</v>
          </cell>
          <cell r="BB529">
            <v>38296</v>
          </cell>
          <cell r="BC529">
            <v>26708</v>
          </cell>
          <cell r="BD529">
            <v>0</v>
          </cell>
          <cell r="BE529">
            <v>65004</v>
          </cell>
          <cell r="BF529">
            <v>239</v>
          </cell>
          <cell r="BG529">
            <v>406</v>
          </cell>
          <cell r="BH529">
            <v>0</v>
          </cell>
          <cell r="BI529">
            <v>645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498</v>
          </cell>
          <cell r="BO529">
            <v>0</v>
          </cell>
          <cell r="BP529">
            <v>0</v>
          </cell>
          <cell r="BQ529">
            <v>498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281317</v>
          </cell>
          <cell r="CA529">
            <v>148064.4</v>
          </cell>
          <cell r="CB529">
            <v>0</v>
          </cell>
          <cell r="CC529">
            <v>429381.4</v>
          </cell>
          <cell r="CD529">
            <v>698</v>
          </cell>
          <cell r="CE529">
            <v>0</v>
          </cell>
          <cell r="CF529">
            <v>0</v>
          </cell>
          <cell r="CG529">
            <v>698</v>
          </cell>
          <cell r="CH529">
            <v>461703.38</v>
          </cell>
          <cell r="CI529">
            <v>425559.64</v>
          </cell>
          <cell r="CJ529">
            <v>2325</v>
          </cell>
          <cell r="CK529">
            <v>889588.02</v>
          </cell>
          <cell r="CL529">
            <v>59288.52</v>
          </cell>
          <cell r="CM529">
            <v>33036.339999999997</v>
          </cell>
          <cell r="CN529">
            <v>3866.35</v>
          </cell>
          <cell r="CO529">
            <v>96191.21</v>
          </cell>
          <cell r="CP529">
            <v>40124</v>
          </cell>
          <cell r="CQ529">
            <v>8332.4</v>
          </cell>
          <cell r="CR529">
            <v>13822.2</v>
          </cell>
          <cell r="CS529">
            <v>62278.6</v>
          </cell>
          <cell r="CT529">
            <v>146756.91</v>
          </cell>
          <cell r="CU529">
            <v>147912.04</v>
          </cell>
          <cell r="CV529">
            <v>14272.52</v>
          </cell>
          <cell r="CW529">
            <v>308941.46999999997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242511.53</v>
          </cell>
          <cell r="DC529">
            <v>347636.76</v>
          </cell>
          <cell r="DD529">
            <v>50222.1</v>
          </cell>
          <cell r="DE529">
            <v>640370.39</v>
          </cell>
          <cell r="DF529">
            <v>744</v>
          </cell>
          <cell r="DG529">
            <v>0</v>
          </cell>
          <cell r="DH529">
            <v>0</v>
          </cell>
          <cell r="DI529">
            <v>744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951826.34</v>
          </cell>
          <cell r="DO529">
            <v>962477.18</v>
          </cell>
          <cell r="DP529">
            <v>84508.17</v>
          </cell>
          <cell r="DQ529">
            <v>1998811.69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230800</v>
          </cell>
          <cell r="FG529">
            <v>154654.39999999999</v>
          </cell>
          <cell r="FH529">
            <v>101314</v>
          </cell>
          <cell r="FI529">
            <v>486768.4</v>
          </cell>
          <cell r="FJ529">
            <v>461703.38</v>
          </cell>
          <cell r="FK529">
            <v>425559.64</v>
          </cell>
          <cell r="FL529">
            <v>2325</v>
          </cell>
          <cell r="FM529">
            <v>889588.02</v>
          </cell>
          <cell r="FN529">
            <v>71470.52</v>
          </cell>
          <cell r="FO529">
            <v>35698.339999999997</v>
          </cell>
          <cell r="FP529">
            <v>3866.35</v>
          </cell>
          <cell r="FQ529">
            <v>111035.21</v>
          </cell>
          <cell r="FR529">
            <v>112250</v>
          </cell>
          <cell r="FS529">
            <v>35458.400000000001</v>
          </cell>
          <cell r="FT529">
            <v>21877.200000000001</v>
          </cell>
          <cell r="FU529">
            <v>169585.6</v>
          </cell>
          <cell r="FV529">
            <v>146995.91</v>
          </cell>
          <cell r="FW529">
            <v>148318.04</v>
          </cell>
          <cell r="FX529">
            <v>14272.52</v>
          </cell>
          <cell r="FY529">
            <v>309586.46999999997</v>
          </cell>
          <cell r="FZ529">
            <v>0</v>
          </cell>
          <cell r="GA529">
            <v>0</v>
          </cell>
          <cell r="GB529">
            <v>0</v>
          </cell>
          <cell r="GC529">
            <v>0</v>
          </cell>
          <cell r="GD529">
            <v>243009.53</v>
          </cell>
          <cell r="GE529">
            <v>347636.76</v>
          </cell>
          <cell r="GF529">
            <v>50222.1</v>
          </cell>
          <cell r="GG529">
            <v>640868.39</v>
          </cell>
          <cell r="GH529">
            <v>744</v>
          </cell>
          <cell r="GI529">
            <v>0</v>
          </cell>
          <cell r="GJ529">
            <v>0</v>
          </cell>
          <cell r="GK529">
            <v>744</v>
          </cell>
          <cell r="GL529">
            <v>0</v>
          </cell>
          <cell r="GM529">
            <v>0</v>
          </cell>
          <cell r="GN529">
            <v>0</v>
          </cell>
          <cell r="GO529">
            <v>0</v>
          </cell>
          <cell r="GP529">
            <v>1266973.3400000001</v>
          </cell>
          <cell r="GQ529">
            <v>1147325.58</v>
          </cell>
          <cell r="GR529">
            <v>193877.17</v>
          </cell>
          <cell r="GS529">
            <v>2608176.09</v>
          </cell>
          <cell r="GU529">
            <v>561516.43000000005</v>
          </cell>
          <cell r="GV529">
            <v>374129.18</v>
          </cell>
          <cell r="GW529">
            <v>141330.07</v>
          </cell>
          <cell r="GX529">
            <v>0</v>
          </cell>
          <cell r="GY529">
            <v>705456.91</v>
          </cell>
          <cell r="GZ529">
            <v>773196.4</v>
          </cell>
          <cell r="HA529">
            <v>52547.1</v>
          </cell>
          <cell r="HB529">
            <v>0</v>
          </cell>
        </row>
        <row r="530">
          <cell r="A530" t="str">
            <v>ECPZS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85</v>
          </cell>
          <cell r="AR530">
            <v>0</v>
          </cell>
          <cell r="AS530">
            <v>85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540</v>
          </cell>
          <cell r="AY530">
            <v>0</v>
          </cell>
          <cell r="AZ530">
            <v>0</v>
          </cell>
          <cell r="BA530">
            <v>540</v>
          </cell>
          <cell r="BB530">
            <v>6212</v>
          </cell>
          <cell r="BC530">
            <v>207</v>
          </cell>
          <cell r="BD530">
            <v>0</v>
          </cell>
          <cell r="BE530">
            <v>6419</v>
          </cell>
          <cell r="BF530">
            <v>1740</v>
          </cell>
          <cell r="BG530">
            <v>85</v>
          </cell>
          <cell r="BH530">
            <v>0</v>
          </cell>
          <cell r="BI530">
            <v>1825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180</v>
          </cell>
          <cell r="BO530">
            <v>0</v>
          </cell>
          <cell r="BP530">
            <v>0</v>
          </cell>
          <cell r="BQ530">
            <v>18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8672</v>
          </cell>
          <cell r="CA530">
            <v>377</v>
          </cell>
          <cell r="CB530">
            <v>0</v>
          </cell>
          <cell r="CC530">
            <v>9049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9096.67</v>
          </cell>
          <cell r="CI530">
            <v>9004.23</v>
          </cell>
          <cell r="CJ530">
            <v>3891.36</v>
          </cell>
          <cell r="CK530">
            <v>21992.26</v>
          </cell>
          <cell r="CL530">
            <v>31021.19</v>
          </cell>
          <cell r="CM530">
            <v>22901.040000000001</v>
          </cell>
          <cell r="CN530">
            <v>12619.26</v>
          </cell>
          <cell r="CO530">
            <v>66541.490000000005</v>
          </cell>
          <cell r="CP530">
            <v>30828.880000000001</v>
          </cell>
          <cell r="CQ530">
            <v>20368</v>
          </cell>
          <cell r="CR530">
            <v>15396.9</v>
          </cell>
          <cell r="CS530">
            <v>66593.78</v>
          </cell>
          <cell r="CT530">
            <v>50251.28</v>
          </cell>
          <cell r="CU530">
            <v>67347.73</v>
          </cell>
          <cell r="CV530">
            <v>39814.68</v>
          </cell>
          <cell r="CW530">
            <v>157413.69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36264.39</v>
          </cell>
          <cell r="DC530">
            <v>40627.46</v>
          </cell>
          <cell r="DD530">
            <v>45313.85</v>
          </cell>
          <cell r="DE530">
            <v>122205.7</v>
          </cell>
          <cell r="DF530">
            <v>0</v>
          </cell>
          <cell r="DG530">
            <v>0</v>
          </cell>
          <cell r="DH530">
            <v>441.35</v>
          </cell>
          <cell r="DI530">
            <v>441.35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157462.41</v>
          </cell>
          <cell r="DO530">
            <v>160248.46</v>
          </cell>
          <cell r="DP530">
            <v>117477.4</v>
          </cell>
          <cell r="DQ530">
            <v>435188.27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85</v>
          </cell>
          <cell r="FH530">
            <v>0</v>
          </cell>
          <cell r="FI530">
            <v>85</v>
          </cell>
          <cell r="FJ530">
            <v>9096.67</v>
          </cell>
          <cell r="FK530">
            <v>9004.23</v>
          </cell>
          <cell r="FL530">
            <v>3891.36</v>
          </cell>
          <cell r="FM530">
            <v>21992.26</v>
          </cell>
          <cell r="FN530">
            <v>31561.19</v>
          </cell>
          <cell r="FO530">
            <v>22901.040000000001</v>
          </cell>
          <cell r="FP530">
            <v>12619.26</v>
          </cell>
          <cell r="FQ530">
            <v>67081.490000000005</v>
          </cell>
          <cell r="FR530">
            <v>37040.879999999997</v>
          </cell>
          <cell r="FS530">
            <v>20575</v>
          </cell>
          <cell r="FT530">
            <v>15396.9</v>
          </cell>
          <cell r="FU530">
            <v>73012.78</v>
          </cell>
          <cell r="FV530">
            <v>51991.28</v>
          </cell>
          <cell r="FW530">
            <v>67432.73</v>
          </cell>
          <cell r="FX530">
            <v>39814.68</v>
          </cell>
          <cell r="FY530">
            <v>159238.69</v>
          </cell>
          <cell r="FZ530">
            <v>0</v>
          </cell>
          <cell r="GA530">
            <v>0</v>
          </cell>
          <cell r="GB530">
            <v>0</v>
          </cell>
          <cell r="GC530">
            <v>0</v>
          </cell>
          <cell r="GD530">
            <v>36444.39</v>
          </cell>
          <cell r="GE530">
            <v>40627.46</v>
          </cell>
          <cell r="GF530">
            <v>45313.85</v>
          </cell>
          <cell r="GG530">
            <v>122385.7</v>
          </cell>
          <cell r="GH530">
            <v>0</v>
          </cell>
          <cell r="GI530">
            <v>0</v>
          </cell>
          <cell r="GJ530">
            <v>441.35</v>
          </cell>
          <cell r="GK530">
            <v>441.35</v>
          </cell>
          <cell r="GL530">
            <v>0</v>
          </cell>
          <cell r="GM530">
            <v>0</v>
          </cell>
          <cell r="GN530">
            <v>0</v>
          </cell>
          <cell r="GO530">
            <v>0</v>
          </cell>
          <cell r="GP530">
            <v>166134.41</v>
          </cell>
          <cell r="GQ530">
            <v>160625.46</v>
          </cell>
          <cell r="GR530">
            <v>117477.4</v>
          </cell>
          <cell r="GS530">
            <v>444237.27</v>
          </cell>
          <cell r="GU530">
            <v>120593.34999999999</v>
          </cell>
          <cell r="GV530">
            <v>110993.76999999999</v>
          </cell>
          <cell r="GW530">
            <v>67830.84</v>
          </cell>
          <cell r="GX530">
            <v>0</v>
          </cell>
          <cell r="GY530">
            <v>45541.06</v>
          </cell>
          <cell r="GZ530">
            <v>49631.69</v>
          </cell>
          <cell r="HA530">
            <v>49646.559999999998</v>
          </cell>
          <cell r="HB530">
            <v>0</v>
          </cell>
        </row>
        <row r="531">
          <cell r="A531" t="str">
            <v>SBAZS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139</v>
          </cell>
          <cell r="L531">
            <v>0</v>
          </cell>
          <cell r="M531">
            <v>139</v>
          </cell>
          <cell r="N531">
            <v>0</v>
          </cell>
          <cell r="O531">
            <v>146.86000000000001</v>
          </cell>
          <cell r="P531">
            <v>0</v>
          </cell>
          <cell r="Q531">
            <v>146.8600000000000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1807</v>
          </cell>
          <cell r="AB531">
            <v>0</v>
          </cell>
          <cell r="AC531">
            <v>1807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2092.86</v>
          </cell>
          <cell r="AN531">
            <v>0</v>
          </cell>
          <cell r="AO531">
            <v>2092.86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5850</v>
          </cell>
          <cell r="BD531">
            <v>1682.07</v>
          </cell>
          <cell r="BE531">
            <v>7532.07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2090</v>
          </cell>
          <cell r="BP531">
            <v>113.99</v>
          </cell>
          <cell r="BQ531">
            <v>2203.9899999999998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7940</v>
          </cell>
          <cell r="CB531">
            <v>1796.06</v>
          </cell>
          <cell r="CC531">
            <v>9736.06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52866.06</v>
          </cell>
          <cell r="CJ531">
            <v>3555.57</v>
          </cell>
          <cell r="CK531">
            <v>56421.63</v>
          </cell>
          <cell r="CL531">
            <v>0</v>
          </cell>
          <cell r="CM531">
            <v>37365.17</v>
          </cell>
          <cell r="CN531">
            <v>12403.28</v>
          </cell>
          <cell r="CO531">
            <v>49768.45</v>
          </cell>
          <cell r="CP531">
            <v>0</v>
          </cell>
          <cell r="CQ531">
            <v>10952.41</v>
          </cell>
          <cell r="CR531">
            <v>11589.4</v>
          </cell>
          <cell r="CS531">
            <v>22541.81</v>
          </cell>
          <cell r="CT531">
            <v>0</v>
          </cell>
          <cell r="CU531">
            <v>116809.58</v>
          </cell>
          <cell r="CV531">
            <v>61959.81</v>
          </cell>
          <cell r="CW531">
            <v>178769.39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86474.06</v>
          </cell>
          <cell r="DD531">
            <v>88309.65</v>
          </cell>
          <cell r="DE531">
            <v>174783.71</v>
          </cell>
          <cell r="DF531">
            <v>0</v>
          </cell>
          <cell r="DG531">
            <v>264.60000000000002</v>
          </cell>
          <cell r="DH531">
            <v>0</v>
          </cell>
          <cell r="DI531">
            <v>264.60000000000002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304731.88</v>
          </cell>
          <cell r="DP531">
            <v>177817.71</v>
          </cell>
          <cell r="DQ531">
            <v>482549.59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52.2</v>
          </cell>
          <cell r="EB531">
            <v>0</v>
          </cell>
          <cell r="EC531">
            <v>52.2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52.2</v>
          </cell>
          <cell r="FD531">
            <v>0</v>
          </cell>
          <cell r="FE531">
            <v>52.2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52866.06</v>
          </cell>
          <cell r="FL531">
            <v>3555.57</v>
          </cell>
          <cell r="FM531">
            <v>56421.63</v>
          </cell>
          <cell r="FN531">
            <v>0</v>
          </cell>
          <cell r="FO531">
            <v>37556.370000000003</v>
          </cell>
          <cell r="FP531">
            <v>12403.28</v>
          </cell>
          <cell r="FQ531">
            <v>49959.65</v>
          </cell>
          <cell r="FR531">
            <v>0</v>
          </cell>
          <cell r="FS531">
            <v>16949.27</v>
          </cell>
          <cell r="FT531">
            <v>13271.47</v>
          </cell>
          <cell r="FU531">
            <v>30220.74</v>
          </cell>
          <cell r="FV531">
            <v>0</v>
          </cell>
          <cell r="FW531">
            <v>116809.58</v>
          </cell>
          <cell r="FX531">
            <v>61959.81</v>
          </cell>
          <cell r="FY531">
            <v>178769.39</v>
          </cell>
          <cell r="FZ531">
            <v>0</v>
          </cell>
          <cell r="GA531">
            <v>0</v>
          </cell>
          <cell r="GB531">
            <v>0</v>
          </cell>
          <cell r="GC531">
            <v>0</v>
          </cell>
          <cell r="GD531">
            <v>0</v>
          </cell>
          <cell r="GE531">
            <v>90371.06</v>
          </cell>
          <cell r="GF531">
            <v>88423.64</v>
          </cell>
          <cell r="GG531">
            <v>178794.7</v>
          </cell>
          <cell r="GH531">
            <v>0</v>
          </cell>
          <cell r="GI531">
            <v>264.60000000000002</v>
          </cell>
          <cell r="GJ531">
            <v>0</v>
          </cell>
          <cell r="GK531">
            <v>264.60000000000002</v>
          </cell>
          <cell r="GL531">
            <v>0</v>
          </cell>
          <cell r="GM531">
            <v>0</v>
          </cell>
          <cell r="GN531">
            <v>0</v>
          </cell>
          <cell r="GO531">
            <v>0</v>
          </cell>
          <cell r="GP531">
            <v>0</v>
          </cell>
          <cell r="GQ531">
            <v>314816.94</v>
          </cell>
          <cell r="GR531">
            <v>179613.77</v>
          </cell>
          <cell r="GS531">
            <v>494430.71</v>
          </cell>
          <cell r="GU531">
            <v>0</v>
          </cell>
          <cell r="GV531">
            <v>171315.22</v>
          </cell>
          <cell r="GW531">
            <v>87634.559999999998</v>
          </cell>
          <cell r="GX531">
            <v>0</v>
          </cell>
          <cell r="GY531">
            <v>0</v>
          </cell>
          <cell r="GZ531">
            <v>143501.72</v>
          </cell>
          <cell r="HA531">
            <v>91979.21</v>
          </cell>
          <cell r="HB531">
            <v>0</v>
          </cell>
        </row>
        <row r="532">
          <cell r="A532" t="str">
            <v>SJCZS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29055</v>
          </cell>
          <cell r="O532">
            <v>34102</v>
          </cell>
          <cell r="P532">
            <v>0</v>
          </cell>
          <cell r="Q532">
            <v>63157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29055</v>
          </cell>
          <cell r="AM532">
            <v>34102</v>
          </cell>
          <cell r="AN532">
            <v>0</v>
          </cell>
          <cell r="AO532">
            <v>63157</v>
          </cell>
          <cell r="AP532">
            <v>0</v>
          </cell>
          <cell r="AQ532">
            <v>198</v>
          </cell>
          <cell r="AR532">
            <v>0</v>
          </cell>
          <cell r="AS532">
            <v>198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2025</v>
          </cell>
          <cell r="AZ532">
            <v>0</v>
          </cell>
          <cell r="BA532">
            <v>2025</v>
          </cell>
          <cell r="BB532">
            <v>4171</v>
          </cell>
          <cell r="BC532">
            <v>15931</v>
          </cell>
          <cell r="BD532">
            <v>0</v>
          </cell>
          <cell r="BE532">
            <v>20102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135</v>
          </cell>
          <cell r="BP532">
            <v>0</v>
          </cell>
          <cell r="BQ532">
            <v>135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4171</v>
          </cell>
          <cell r="CA532">
            <v>18289</v>
          </cell>
          <cell r="CB532">
            <v>0</v>
          </cell>
          <cell r="CC532">
            <v>22460</v>
          </cell>
          <cell r="CD532">
            <v>0</v>
          </cell>
          <cell r="CE532">
            <v>540</v>
          </cell>
          <cell r="CF532">
            <v>0</v>
          </cell>
          <cell r="CG532">
            <v>540</v>
          </cell>
          <cell r="CH532">
            <v>20338.169999999998</v>
          </cell>
          <cell r="CI532">
            <v>12875.51</v>
          </cell>
          <cell r="CJ532">
            <v>8788.6</v>
          </cell>
          <cell r="CK532">
            <v>42002.28</v>
          </cell>
          <cell r="CL532">
            <v>19915.46</v>
          </cell>
          <cell r="CM532">
            <v>32594.55</v>
          </cell>
          <cell r="CN532">
            <v>18000.080000000002</v>
          </cell>
          <cell r="CO532">
            <v>70510.09</v>
          </cell>
          <cell r="CP532">
            <v>17826.759999999998</v>
          </cell>
          <cell r="CQ532">
            <v>18115.3</v>
          </cell>
          <cell r="CR532">
            <v>20049.03</v>
          </cell>
          <cell r="CS532">
            <v>55991.09</v>
          </cell>
          <cell r="CT532">
            <v>89775.01</v>
          </cell>
          <cell r="CU532">
            <v>115950.05</v>
          </cell>
          <cell r="CV532">
            <v>62537.73</v>
          </cell>
          <cell r="CW532">
            <v>268262.78999999998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63584.62</v>
          </cell>
          <cell r="DC532">
            <v>94516.84</v>
          </cell>
          <cell r="DD532">
            <v>67001.81</v>
          </cell>
          <cell r="DE532">
            <v>225103.27</v>
          </cell>
          <cell r="DF532">
            <v>155.22</v>
          </cell>
          <cell r="DG532">
            <v>0</v>
          </cell>
          <cell r="DH532">
            <v>820.56</v>
          </cell>
          <cell r="DI532">
            <v>975.78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211595.24</v>
          </cell>
          <cell r="DO532">
            <v>274592.25</v>
          </cell>
          <cell r="DP532">
            <v>177197.81</v>
          </cell>
          <cell r="DQ532">
            <v>663385.30000000005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738</v>
          </cell>
          <cell r="FH532">
            <v>0</v>
          </cell>
          <cell r="FI532">
            <v>738</v>
          </cell>
          <cell r="FJ532">
            <v>20338.169999999998</v>
          </cell>
          <cell r="FK532">
            <v>12875.51</v>
          </cell>
          <cell r="FL532">
            <v>8788.6</v>
          </cell>
          <cell r="FM532">
            <v>42002.28</v>
          </cell>
          <cell r="FN532">
            <v>19915.46</v>
          </cell>
          <cell r="FO532">
            <v>34619.550000000003</v>
          </cell>
          <cell r="FP532">
            <v>18000.080000000002</v>
          </cell>
          <cell r="FQ532">
            <v>72535.09</v>
          </cell>
          <cell r="FR532">
            <v>51052.76</v>
          </cell>
          <cell r="FS532">
            <v>68148.3</v>
          </cell>
          <cell r="FT532">
            <v>20049.03</v>
          </cell>
          <cell r="FU532">
            <v>139250.09</v>
          </cell>
          <cell r="FV532">
            <v>89775.01</v>
          </cell>
          <cell r="FW532">
            <v>115950.05</v>
          </cell>
          <cell r="FX532">
            <v>62537.73</v>
          </cell>
          <cell r="FY532">
            <v>268262.78999999998</v>
          </cell>
          <cell r="FZ532">
            <v>0</v>
          </cell>
          <cell r="GA532">
            <v>0</v>
          </cell>
          <cell r="GB532">
            <v>0</v>
          </cell>
          <cell r="GC532">
            <v>0</v>
          </cell>
          <cell r="GD532">
            <v>63584.62</v>
          </cell>
          <cell r="GE532">
            <v>94651.839999999997</v>
          </cell>
          <cell r="GF532">
            <v>67001.81</v>
          </cell>
          <cell r="GG532">
            <v>225238.27</v>
          </cell>
          <cell r="GH532">
            <v>155.22</v>
          </cell>
          <cell r="GI532">
            <v>0</v>
          </cell>
          <cell r="GJ532">
            <v>820.56</v>
          </cell>
          <cell r="GK532">
            <v>975.78</v>
          </cell>
          <cell r="GL532">
            <v>0</v>
          </cell>
          <cell r="GM532">
            <v>0</v>
          </cell>
          <cell r="GN532">
            <v>0</v>
          </cell>
          <cell r="GO532">
            <v>0</v>
          </cell>
          <cell r="GP532">
            <v>244821.24</v>
          </cell>
          <cell r="GQ532">
            <v>326983.25</v>
          </cell>
          <cell r="GR532">
            <v>177197.81</v>
          </cell>
          <cell r="GS532">
            <v>749002.3</v>
          </cell>
          <cell r="GU532">
            <v>160743.22999999998</v>
          </cell>
          <cell r="GV532">
            <v>219455.90000000002</v>
          </cell>
          <cell r="GW532">
            <v>100586.84</v>
          </cell>
          <cell r="GX532">
            <v>0</v>
          </cell>
          <cell r="GY532">
            <v>84078.010000000009</v>
          </cell>
          <cell r="GZ532">
            <v>107527.34999999999</v>
          </cell>
          <cell r="HA532">
            <v>76610.97</v>
          </cell>
          <cell r="HB532">
            <v>0</v>
          </cell>
        </row>
        <row r="533">
          <cell r="A533" t="str">
            <v>SAFZS</v>
          </cell>
          <cell r="B533">
            <v>0</v>
          </cell>
          <cell r="C533">
            <v>576.29999999999995</v>
          </cell>
          <cell r="D533">
            <v>0</v>
          </cell>
          <cell r="E533">
            <v>576.29999999999995</v>
          </cell>
          <cell r="F533">
            <v>0</v>
          </cell>
          <cell r="G533">
            <v>85</v>
          </cell>
          <cell r="H533">
            <v>0</v>
          </cell>
          <cell r="I533">
            <v>85</v>
          </cell>
          <cell r="J533">
            <v>0</v>
          </cell>
          <cell r="K533">
            <v>190.1</v>
          </cell>
          <cell r="L533">
            <v>0</v>
          </cell>
          <cell r="M533">
            <v>190.1</v>
          </cell>
          <cell r="N533">
            <v>14280</v>
          </cell>
          <cell r="O533">
            <v>12390.55</v>
          </cell>
          <cell r="P533">
            <v>0</v>
          </cell>
          <cell r="Q533">
            <v>26670.55</v>
          </cell>
          <cell r="R533">
            <v>0</v>
          </cell>
          <cell r="S533">
            <v>591.29999999999995</v>
          </cell>
          <cell r="T533">
            <v>0</v>
          </cell>
          <cell r="U533">
            <v>591.29999999999995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14280</v>
          </cell>
          <cell r="AM533">
            <v>13833.25</v>
          </cell>
          <cell r="AN533">
            <v>0</v>
          </cell>
          <cell r="AO533">
            <v>28113.25</v>
          </cell>
          <cell r="AP533">
            <v>0</v>
          </cell>
          <cell r="AQ533">
            <v>1155.55</v>
          </cell>
          <cell r="AR533">
            <v>0</v>
          </cell>
          <cell r="AS533">
            <v>1155.55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4189.5</v>
          </cell>
          <cell r="AY533">
            <v>525.25</v>
          </cell>
          <cell r="AZ533">
            <v>0</v>
          </cell>
          <cell r="BA533">
            <v>4714.75</v>
          </cell>
          <cell r="BB533">
            <v>6263.85</v>
          </cell>
          <cell r="BC533">
            <v>0</v>
          </cell>
          <cell r="BD533">
            <v>0</v>
          </cell>
          <cell r="BE533">
            <v>6263.85</v>
          </cell>
          <cell r="BF533">
            <v>1200.75</v>
          </cell>
          <cell r="BG533">
            <v>0</v>
          </cell>
          <cell r="BH533">
            <v>0</v>
          </cell>
          <cell r="BI533">
            <v>1200.75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11654.1</v>
          </cell>
          <cell r="CA533">
            <v>1680.8</v>
          </cell>
          <cell r="CB533">
            <v>0</v>
          </cell>
          <cell r="CC533">
            <v>13334.9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8802.2099999999991</v>
          </cell>
          <cell r="CI533">
            <v>8043.39</v>
          </cell>
          <cell r="CJ533">
            <v>4192.2</v>
          </cell>
          <cell r="CK533">
            <v>21037.8</v>
          </cell>
          <cell r="CL533">
            <v>16993.05</v>
          </cell>
          <cell r="CM533">
            <v>17616.59</v>
          </cell>
          <cell r="CN533">
            <v>5553.75</v>
          </cell>
          <cell r="CO533">
            <v>40163.39</v>
          </cell>
          <cell r="CP533">
            <v>13650.47</v>
          </cell>
          <cell r="CQ533">
            <v>19812.560000000001</v>
          </cell>
          <cell r="CR533">
            <v>9371.25</v>
          </cell>
          <cell r="CS533">
            <v>42834.28</v>
          </cell>
          <cell r="CT533">
            <v>43359.71</v>
          </cell>
          <cell r="CU533">
            <v>40214.29</v>
          </cell>
          <cell r="CV533">
            <v>19339.919999999998</v>
          </cell>
          <cell r="CW533">
            <v>102913.92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43507.61</v>
          </cell>
          <cell r="DC533">
            <v>37731.629999999997</v>
          </cell>
          <cell r="DD533">
            <v>20181.16</v>
          </cell>
          <cell r="DE533">
            <v>101420.4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126313.05</v>
          </cell>
          <cell r="DO533">
            <v>123418.46</v>
          </cell>
          <cell r="DP533">
            <v>58638.28</v>
          </cell>
          <cell r="DQ533">
            <v>308369.78999999998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1731.85</v>
          </cell>
          <cell r="FH533">
            <v>0</v>
          </cell>
          <cell r="FI533">
            <v>1731.85</v>
          </cell>
          <cell r="FJ533">
            <v>8802.2099999999991</v>
          </cell>
          <cell r="FK533">
            <v>8128.39</v>
          </cell>
          <cell r="FL533">
            <v>4192.2</v>
          </cell>
          <cell r="FM533">
            <v>21122.799999999999</v>
          </cell>
          <cell r="FN533">
            <v>21182.55</v>
          </cell>
          <cell r="FO533">
            <v>18331.939999999999</v>
          </cell>
          <cell r="FP533">
            <v>5553.75</v>
          </cell>
          <cell r="FQ533">
            <v>45068.24</v>
          </cell>
          <cell r="FR533">
            <v>34194.32</v>
          </cell>
          <cell r="FS533">
            <v>32203.11</v>
          </cell>
          <cell r="FT533">
            <v>9371.25</v>
          </cell>
          <cell r="FU533">
            <v>75768.679999999993</v>
          </cell>
          <cell r="FV533">
            <v>44560.46</v>
          </cell>
          <cell r="FW533">
            <v>40805.589999999997</v>
          </cell>
          <cell r="FX533">
            <v>19339.919999999998</v>
          </cell>
          <cell r="FY533">
            <v>104705.97</v>
          </cell>
          <cell r="FZ533">
            <v>0</v>
          </cell>
          <cell r="GA533">
            <v>0</v>
          </cell>
          <cell r="GB533">
            <v>0</v>
          </cell>
          <cell r="GC533">
            <v>0</v>
          </cell>
          <cell r="GD533">
            <v>43507.61</v>
          </cell>
          <cell r="GE533">
            <v>37731.629999999997</v>
          </cell>
          <cell r="GF533">
            <v>20181.16</v>
          </cell>
          <cell r="GG533">
            <v>101420.4</v>
          </cell>
          <cell r="GH533">
            <v>0</v>
          </cell>
          <cell r="GI533">
            <v>0</v>
          </cell>
          <cell r="GJ533">
            <v>0</v>
          </cell>
          <cell r="GK533">
            <v>0</v>
          </cell>
          <cell r="GL533">
            <v>0</v>
          </cell>
          <cell r="GM533">
            <v>0</v>
          </cell>
          <cell r="GN533">
            <v>0</v>
          </cell>
          <cell r="GO533">
            <v>0</v>
          </cell>
          <cell r="GP533">
            <v>152247.15</v>
          </cell>
          <cell r="GQ533">
            <v>138932.51</v>
          </cell>
          <cell r="GR533">
            <v>58638.28</v>
          </cell>
          <cell r="GS533">
            <v>349817.94</v>
          </cell>
          <cell r="GU533">
            <v>99937.329999999987</v>
          </cell>
          <cell r="GV533">
            <v>93072.489999999991</v>
          </cell>
          <cell r="GW533">
            <v>34264.92</v>
          </cell>
          <cell r="GX533">
            <v>0</v>
          </cell>
          <cell r="GY533">
            <v>52309.82</v>
          </cell>
          <cell r="GZ533">
            <v>45860.02</v>
          </cell>
          <cell r="HA533">
            <v>24373.360000000001</v>
          </cell>
          <cell r="HB533">
            <v>0</v>
          </cell>
        </row>
        <row r="534">
          <cell r="A534" t="str">
            <v>SRQZA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894</v>
          </cell>
          <cell r="O534">
            <v>35728.019999999997</v>
          </cell>
          <cell r="P534">
            <v>8316</v>
          </cell>
          <cell r="Q534">
            <v>44938.02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894</v>
          </cell>
          <cell r="AM534">
            <v>35728.019999999997</v>
          </cell>
          <cell r="AN534">
            <v>8316</v>
          </cell>
          <cell r="AO534">
            <v>44938.02</v>
          </cell>
          <cell r="AP534">
            <v>0</v>
          </cell>
          <cell r="AQ534">
            <v>6333</v>
          </cell>
          <cell r="AR534">
            <v>675</v>
          </cell>
          <cell r="AS534">
            <v>7008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4682</v>
          </cell>
          <cell r="AY534">
            <v>3998</v>
          </cell>
          <cell r="AZ534">
            <v>0</v>
          </cell>
          <cell r="BA534">
            <v>8680</v>
          </cell>
          <cell r="BB534">
            <v>67281.399999999994</v>
          </cell>
          <cell r="BC534">
            <v>77736.44</v>
          </cell>
          <cell r="BD534">
            <v>10427</v>
          </cell>
          <cell r="BE534">
            <v>155444.84</v>
          </cell>
          <cell r="BF534">
            <v>9264.17</v>
          </cell>
          <cell r="BG534">
            <v>5049</v>
          </cell>
          <cell r="BH534">
            <v>0</v>
          </cell>
          <cell r="BI534">
            <v>14313.17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81227.570000000007</v>
          </cell>
          <cell r="CA534">
            <v>93116.44</v>
          </cell>
          <cell r="CB534">
            <v>11102</v>
          </cell>
          <cell r="CC534">
            <v>185446.01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40379.199999999997</v>
          </cell>
          <cell r="CI534">
            <v>30908.2</v>
          </cell>
          <cell r="CJ534">
            <v>7688.61</v>
          </cell>
          <cell r="CK534">
            <v>78976.009999999995</v>
          </cell>
          <cell r="CL534">
            <v>48794.49</v>
          </cell>
          <cell r="CM534">
            <v>33641.06</v>
          </cell>
          <cell r="CN534">
            <v>16226.01</v>
          </cell>
          <cell r="CO534">
            <v>98661.56</v>
          </cell>
          <cell r="CP534">
            <v>34278.160000000003</v>
          </cell>
          <cell r="CQ534">
            <v>42983.92</v>
          </cell>
          <cell r="CR534">
            <v>44483.88</v>
          </cell>
          <cell r="CS534">
            <v>121745.96</v>
          </cell>
          <cell r="CT534">
            <v>77453.289999999994</v>
          </cell>
          <cell r="CU534">
            <v>77431.55</v>
          </cell>
          <cell r="CV534">
            <v>40897.269999999997</v>
          </cell>
          <cell r="CW534">
            <v>195782.11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89107.97</v>
          </cell>
          <cell r="DC534">
            <v>82569.08</v>
          </cell>
          <cell r="DD534">
            <v>69744.38</v>
          </cell>
          <cell r="DE534">
            <v>241421.43</v>
          </cell>
          <cell r="DF534">
            <v>238</v>
          </cell>
          <cell r="DG534">
            <v>3069.28</v>
          </cell>
          <cell r="DH534">
            <v>980.46</v>
          </cell>
          <cell r="DI534">
            <v>4287.74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290251.11</v>
          </cell>
          <cell r="DO534">
            <v>270603.09000000003</v>
          </cell>
          <cell r="DP534">
            <v>180020.61</v>
          </cell>
          <cell r="DQ534">
            <v>740874.81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6333</v>
          </cell>
          <cell r="FH534">
            <v>675</v>
          </cell>
          <cell r="FI534">
            <v>7008</v>
          </cell>
          <cell r="FJ534">
            <v>40379.199999999997</v>
          </cell>
          <cell r="FK534">
            <v>30908.2</v>
          </cell>
          <cell r="FL534">
            <v>7688.61</v>
          </cell>
          <cell r="FM534">
            <v>78976.009999999995</v>
          </cell>
          <cell r="FN534">
            <v>53476.49</v>
          </cell>
          <cell r="FO534">
            <v>37639.06</v>
          </cell>
          <cell r="FP534">
            <v>16226.01</v>
          </cell>
          <cell r="FQ534">
            <v>107341.56</v>
          </cell>
          <cell r="FR534">
            <v>102453.56</v>
          </cell>
          <cell r="FS534">
            <v>156448.38</v>
          </cell>
          <cell r="FT534">
            <v>63226.879999999997</v>
          </cell>
          <cell r="FU534">
            <v>322128.82</v>
          </cell>
          <cell r="FV534">
            <v>86717.46</v>
          </cell>
          <cell r="FW534">
            <v>82480.55</v>
          </cell>
          <cell r="FX534">
            <v>40897.269999999997</v>
          </cell>
          <cell r="FY534">
            <v>210095.28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89107.97</v>
          </cell>
          <cell r="GE534">
            <v>82569.08</v>
          </cell>
          <cell r="GF534">
            <v>69744.38</v>
          </cell>
          <cell r="GG534">
            <v>241421.43</v>
          </cell>
          <cell r="GH534">
            <v>238</v>
          </cell>
          <cell r="GI534">
            <v>3069.28</v>
          </cell>
          <cell r="GJ534">
            <v>980.46</v>
          </cell>
          <cell r="GK534">
            <v>4287.74</v>
          </cell>
          <cell r="GL534">
            <v>0</v>
          </cell>
          <cell r="GM534">
            <v>0</v>
          </cell>
          <cell r="GN534">
            <v>0</v>
          </cell>
          <cell r="GO534">
            <v>0</v>
          </cell>
          <cell r="GP534">
            <v>372372.68</v>
          </cell>
          <cell r="GQ534">
            <v>399447.55</v>
          </cell>
          <cell r="GR534">
            <v>199438.61</v>
          </cell>
          <cell r="GS534">
            <v>971258.84</v>
          </cell>
          <cell r="GU534">
            <v>242647.51</v>
          </cell>
          <cell r="GV534">
            <v>282900.99</v>
          </cell>
          <cell r="GW534">
            <v>121025.16</v>
          </cell>
          <cell r="GX534">
            <v>0</v>
          </cell>
          <cell r="GY534">
            <v>129725.17</v>
          </cell>
          <cell r="GZ534">
            <v>116546.56</v>
          </cell>
          <cell r="HA534">
            <v>78413.450000000012</v>
          </cell>
          <cell r="HB534">
            <v>0</v>
          </cell>
        </row>
        <row r="535">
          <cell r="A535" t="str">
            <v>SRQZL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10028</v>
          </cell>
          <cell r="AR535">
            <v>5732</v>
          </cell>
          <cell r="AS535">
            <v>15760</v>
          </cell>
          <cell r="AT535">
            <v>661</v>
          </cell>
          <cell r="AU535">
            <v>0</v>
          </cell>
          <cell r="AV535">
            <v>0</v>
          </cell>
          <cell r="AW535">
            <v>661</v>
          </cell>
          <cell r="AX535">
            <v>5522</v>
          </cell>
          <cell r="AY535">
            <v>7194</v>
          </cell>
          <cell r="AZ535">
            <v>11124</v>
          </cell>
          <cell r="BA535">
            <v>23840</v>
          </cell>
          <cell r="BB535">
            <v>73918.73</v>
          </cell>
          <cell r="BC535">
            <v>105702.34</v>
          </cell>
          <cell r="BD535">
            <v>70453</v>
          </cell>
          <cell r="BE535">
            <v>250074.07</v>
          </cell>
          <cell r="BF535">
            <v>40838</v>
          </cell>
          <cell r="BG535">
            <v>5019</v>
          </cell>
          <cell r="BH535">
            <v>716</v>
          </cell>
          <cell r="BI535">
            <v>46573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120939.73</v>
          </cell>
          <cell r="CA535">
            <v>127943.34</v>
          </cell>
          <cell r="CB535">
            <v>88025</v>
          </cell>
          <cell r="CC535">
            <v>336908.07</v>
          </cell>
          <cell r="CD535">
            <v>0</v>
          </cell>
          <cell r="CE535">
            <v>0</v>
          </cell>
          <cell r="CF535">
            <v>179</v>
          </cell>
          <cell r="CG535">
            <v>179</v>
          </cell>
          <cell r="CH535">
            <v>46123.95</v>
          </cell>
          <cell r="CI535">
            <v>51101.72</v>
          </cell>
          <cell r="CJ535">
            <v>13137.75</v>
          </cell>
          <cell r="CK535">
            <v>110363.42</v>
          </cell>
          <cell r="CL535">
            <v>46217.39</v>
          </cell>
          <cell r="CM535">
            <v>47174.84</v>
          </cell>
          <cell r="CN535">
            <v>26209.06</v>
          </cell>
          <cell r="CO535">
            <v>119601.29</v>
          </cell>
          <cell r="CP535">
            <v>51752.51</v>
          </cell>
          <cell r="CQ535">
            <v>57485.49</v>
          </cell>
          <cell r="CR535">
            <v>39023.550000000003</v>
          </cell>
          <cell r="CS535">
            <v>148261.54999999999</v>
          </cell>
          <cell r="CT535">
            <v>94471.1</v>
          </cell>
          <cell r="CU535">
            <v>99455.91</v>
          </cell>
          <cell r="CV535">
            <v>76294.66</v>
          </cell>
          <cell r="CW535">
            <v>270221.67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124209.43</v>
          </cell>
          <cell r="DC535">
            <v>105142.75</v>
          </cell>
          <cell r="DD535">
            <v>63280.53</v>
          </cell>
          <cell r="DE535">
            <v>292632.71000000002</v>
          </cell>
          <cell r="DF535">
            <v>9654.7199999999993</v>
          </cell>
          <cell r="DG535">
            <v>2147.34</v>
          </cell>
          <cell r="DH535">
            <v>131.82</v>
          </cell>
          <cell r="DI535">
            <v>11933.88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372429.1</v>
          </cell>
          <cell r="DO535">
            <v>362508.05</v>
          </cell>
          <cell r="DP535">
            <v>218256.37</v>
          </cell>
          <cell r="DQ535">
            <v>953193.52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10028</v>
          </cell>
          <cell r="FH535">
            <v>5911</v>
          </cell>
          <cell r="FI535">
            <v>15939</v>
          </cell>
          <cell r="FJ535">
            <v>46784.95</v>
          </cell>
          <cell r="FK535">
            <v>51101.72</v>
          </cell>
          <cell r="FL535">
            <v>13137.75</v>
          </cell>
          <cell r="FM535">
            <v>111024.42</v>
          </cell>
          <cell r="FN535">
            <v>51739.39</v>
          </cell>
          <cell r="FO535">
            <v>54368.84</v>
          </cell>
          <cell r="FP535">
            <v>37333.06</v>
          </cell>
          <cell r="FQ535">
            <v>143441.29</v>
          </cell>
          <cell r="FR535">
            <v>125671.24</v>
          </cell>
          <cell r="FS535">
            <v>163187.82999999999</v>
          </cell>
          <cell r="FT535">
            <v>109476.55</v>
          </cell>
          <cell r="FU535">
            <v>398335.62</v>
          </cell>
          <cell r="FV535">
            <v>135309.1</v>
          </cell>
          <cell r="FW535">
            <v>104474.91</v>
          </cell>
          <cell r="FX535">
            <v>77010.66</v>
          </cell>
          <cell r="FY535">
            <v>316794.67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124209.43</v>
          </cell>
          <cell r="GE535">
            <v>105142.75</v>
          </cell>
          <cell r="GF535">
            <v>63280.53</v>
          </cell>
          <cell r="GG535">
            <v>292632.71000000002</v>
          </cell>
          <cell r="GH535">
            <v>9654.7199999999993</v>
          </cell>
          <cell r="GI535">
            <v>2147.34</v>
          </cell>
          <cell r="GJ535">
            <v>131.82</v>
          </cell>
          <cell r="GK535">
            <v>11933.88</v>
          </cell>
          <cell r="GL535">
            <v>0</v>
          </cell>
          <cell r="GM535">
            <v>0</v>
          </cell>
          <cell r="GN535">
            <v>0</v>
          </cell>
          <cell r="GO535">
            <v>0</v>
          </cell>
          <cell r="GP535">
            <v>493368.83</v>
          </cell>
          <cell r="GQ535">
            <v>490451.39</v>
          </cell>
          <cell r="GR535">
            <v>306281.37</v>
          </cell>
          <cell r="GS535">
            <v>1290101.5900000001</v>
          </cell>
          <cell r="GU535">
            <v>312719.73</v>
          </cell>
          <cell r="GV535">
            <v>332059.57999999996</v>
          </cell>
          <cell r="GW535">
            <v>229731.27</v>
          </cell>
          <cell r="GX535">
            <v>0</v>
          </cell>
          <cell r="GY535">
            <v>180649.1</v>
          </cell>
          <cell r="GZ535">
            <v>158391.81</v>
          </cell>
          <cell r="HA535">
            <v>76550.100000000006</v>
          </cell>
          <cell r="HB535">
            <v>0</v>
          </cell>
        </row>
        <row r="536">
          <cell r="A536" t="str">
            <v>ALBZS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594</v>
          </cell>
          <cell r="AR536">
            <v>0</v>
          </cell>
          <cell r="AS536">
            <v>594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2129</v>
          </cell>
          <cell r="AY536">
            <v>396</v>
          </cell>
          <cell r="AZ536">
            <v>0</v>
          </cell>
          <cell r="BA536">
            <v>2525</v>
          </cell>
          <cell r="BB536">
            <v>1612.9</v>
          </cell>
          <cell r="BC536">
            <v>12948</v>
          </cell>
          <cell r="BD536">
            <v>5500</v>
          </cell>
          <cell r="BE536">
            <v>20060.900000000001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3741.9</v>
          </cell>
          <cell r="CA536">
            <v>13938</v>
          </cell>
          <cell r="CB536">
            <v>5500</v>
          </cell>
          <cell r="CC536">
            <v>23179.9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10679.48</v>
          </cell>
          <cell r="CI536">
            <v>16667.080000000002</v>
          </cell>
          <cell r="CJ536">
            <v>2975.1</v>
          </cell>
          <cell r="CK536">
            <v>30321.66</v>
          </cell>
          <cell r="CL536">
            <v>14596.96</v>
          </cell>
          <cell r="CM536">
            <v>7627.78</v>
          </cell>
          <cell r="CN536">
            <v>5404.35</v>
          </cell>
          <cell r="CO536">
            <v>27629.09</v>
          </cell>
          <cell r="CP536">
            <v>29466.73</v>
          </cell>
          <cell r="CQ536">
            <v>23834.400000000001</v>
          </cell>
          <cell r="CR536">
            <v>5145.62</v>
          </cell>
          <cell r="CS536">
            <v>58446.75</v>
          </cell>
          <cell r="CT536">
            <v>25843.13</v>
          </cell>
          <cell r="CU536">
            <v>27778.93</v>
          </cell>
          <cell r="CV536">
            <v>15566.85</v>
          </cell>
          <cell r="CW536">
            <v>69188.91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14820.48</v>
          </cell>
          <cell r="DC536">
            <v>25584.95</v>
          </cell>
          <cell r="DD536">
            <v>11578.8</v>
          </cell>
          <cell r="DE536">
            <v>51984.23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95406.78</v>
          </cell>
          <cell r="DO536">
            <v>101493.14</v>
          </cell>
          <cell r="DP536">
            <v>40670.720000000001</v>
          </cell>
          <cell r="DQ536">
            <v>237570.64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594</v>
          </cell>
          <cell r="FH536">
            <v>0</v>
          </cell>
          <cell r="FI536">
            <v>594</v>
          </cell>
          <cell r="FJ536">
            <v>10679.48</v>
          </cell>
          <cell r="FK536">
            <v>16667.080000000002</v>
          </cell>
          <cell r="FL536">
            <v>2975.1</v>
          </cell>
          <cell r="FM536">
            <v>30321.66</v>
          </cell>
          <cell r="FN536">
            <v>16725.96</v>
          </cell>
          <cell r="FO536">
            <v>8023.78</v>
          </cell>
          <cell r="FP536">
            <v>5404.35</v>
          </cell>
          <cell r="FQ536">
            <v>30154.09</v>
          </cell>
          <cell r="FR536">
            <v>31079.63</v>
          </cell>
          <cell r="FS536">
            <v>36782.400000000001</v>
          </cell>
          <cell r="FT536">
            <v>10645.62</v>
          </cell>
          <cell r="FU536">
            <v>78507.649999999994</v>
          </cell>
          <cell r="FV536">
            <v>25843.13</v>
          </cell>
          <cell r="FW536">
            <v>27778.93</v>
          </cell>
          <cell r="FX536">
            <v>15566.85</v>
          </cell>
          <cell r="FY536">
            <v>69188.91</v>
          </cell>
          <cell r="FZ536">
            <v>0</v>
          </cell>
          <cell r="GA536">
            <v>0</v>
          </cell>
          <cell r="GB536">
            <v>0</v>
          </cell>
          <cell r="GC536">
            <v>0</v>
          </cell>
          <cell r="GD536">
            <v>14820.48</v>
          </cell>
          <cell r="GE536">
            <v>25584.95</v>
          </cell>
          <cell r="GF536">
            <v>11578.8</v>
          </cell>
          <cell r="GG536">
            <v>51984.23</v>
          </cell>
          <cell r="GH536">
            <v>0</v>
          </cell>
          <cell r="GI536">
            <v>0</v>
          </cell>
          <cell r="GJ536">
            <v>0</v>
          </cell>
          <cell r="GK536">
            <v>0</v>
          </cell>
          <cell r="GL536">
            <v>0</v>
          </cell>
          <cell r="GM536">
            <v>0</v>
          </cell>
          <cell r="GN536">
            <v>0</v>
          </cell>
          <cell r="GO536">
            <v>0</v>
          </cell>
          <cell r="GP536">
            <v>99148.68</v>
          </cell>
          <cell r="GQ536">
            <v>115431.14</v>
          </cell>
          <cell r="GR536">
            <v>46170.720000000001</v>
          </cell>
          <cell r="GS536">
            <v>260750.54</v>
          </cell>
          <cell r="GU536">
            <v>73648.72</v>
          </cell>
          <cell r="GV536">
            <v>73179.11</v>
          </cell>
          <cell r="GW536">
            <v>31616.82</v>
          </cell>
          <cell r="GX536">
            <v>0</v>
          </cell>
          <cell r="GY536">
            <v>25499.96</v>
          </cell>
          <cell r="GZ536">
            <v>42252.03</v>
          </cell>
          <cell r="HA536">
            <v>14553.9</v>
          </cell>
          <cell r="HB536">
            <v>0</v>
          </cell>
        </row>
        <row r="537">
          <cell r="A537" t="str">
            <v>SAVZA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46426</v>
          </cell>
          <cell r="P537">
            <v>13636</v>
          </cell>
          <cell r="Q537">
            <v>60062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46426</v>
          </cell>
          <cell r="AN537">
            <v>13636</v>
          </cell>
          <cell r="AO537">
            <v>60062</v>
          </cell>
          <cell r="AP537">
            <v>0</v>
          </cell>
          <cell r="AQ537">
            <v>952</v>
          </cell>
          <cell r="AR537">
            <v>0</v>
          </cell>
          <cell r="AS537">
            <v>952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2023</v>
          </cell>
          <cell r="AZ537">
            <v>0</v>
          </cell>
          <cell r="BA537">
            <v>2023</v>
          </cell>
          <cell r="BB537">
            <v>10229</v>
          </cell>
          <cell r="BC537">
            <v>9045</v>
          </cell>
          <cell r="BD537">
            <v>26240</v>
          </cell>
          <cell r="BE537">
            <v>45514</v>
          </cell>
          <cell r="BF537">
            <v>248</v>
          </cell>
          <cell r="BG537">
            <v>0</v>
          </cell>
          <cell r="BH537">
            <v>0</v>
          </cell>
          <cell r="BI537">
            <v>248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10477</v>
          </cell>
          <cell r="CA537">
            <v>12020</v>
          </cell>
          <cell r="CB537">
            <v>26240</v>
          </cell>
          <cell r="CC537">
            <v>48737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23000.5</v>
          </cell>
          <cell r="CI537">
            <v>18253.310000000001</v>
          </cell>
          <cell r="CJ537">
            <v>5613.53</v>
          </cell>
          <cell r="CK537">
            <v>46867.34</v>
          </cell>
          <cell r="CL537">
            <v>23450.17</v>
          </cell>
          <cell r="CM537">
            <v>24032.67</v>
          </cell>
          <cell r="CN537">
            <v>12083.28</v>
          </cell>
          <cell r="CO537">
            <v>59566.12</v>
          </cell>
          <cell r="CP537">
            <v>54763.12</v>
          </cell>
          <cell r="CQ537">
            <v>50421.17</v>
          </cell>
          <cell r="CR537">
            <v>31313.61</v>
          </cell>
          <cell r="CS537">
            <v>136497.9</v>
          </cell>
          <cell r="CT537">
            <v>45274.1</v>
          </cell>
          <cell r="CU537">
            <v>46328.31</v>
          </cell>
          <cell r="CV537">
            <v>25994.95</v>
          </cell>
          <cell r="CW537">
            <v>117597.36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19088.93</v>
          </cell>
          <cell r="DC537">
            <v>23366.81</v>
          </cell>
          <cell r="DD537">
            <v>37354.129999999997</v>
          </cell>
          <cell r="DE537">
            <v>79809.87</v>
          </cell>
          <cell r="DF537">
            <v>2348.84</v>
          </cell>
          <cell r="DG537">
            <v>3374.42</v>
          </cell>
          <cell r="DH537">
            <v>344</v>
          </cell>
          <cell r="DI537">
            <v>6067.26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167925.66</v>
          </cell>
          <cell r="DO537">
            <v>165776.69</v>
          </cell>
          <cell r="DP537">
            <v>112703.5</v>
          </cell>
          <cell r="DQ537">
            <v>446405.85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952</v>
          </cell>
          <cell r="FH537">
            <v>0</v>
          </cell>
          <cell r="FI537">
            <v>952</v>
          </cell>
          <cell r="FJ537">
            <v>23000.5</v>
          </cell>
          <cell r="FK537">
            <v>18253.310000000001</v>
          </cell>
          <cell r="FL537">
            <v>5613.53</v>
          </cell>
          <cell r="FM537">
            <v>46867.34</v>
          </cell>
          <cell r="FN537">
            <v>23450.17</v>
          </cell>
          <cell r="FO537">
            <v>26055.67</v>
          </cell>
          <cell r="FP537">
            <v>12083.28</v>
          </cell>
          <cell r="FQ537">
            <v>61589.120000000003</v>
          </cell>
          <cell r="FR537">
            <v>64992.12</v>
          </cell>
          <cell r="FS537">
            <v>105892.17</v>
          </cell>
          <cell r="FT537">
            <v>71189.61</v>
          </cell>
          <cell r="FU537">
            <v>242073.9</v>
          </cell>
          <cell r="FV537">
            <v>45522.1</v>
          </cell>
          <cell r="FW537">
            <v>46328.31</v>
          </cell>
          <cell r="FX537">
            <v>25994.95</v>
          </cell>
          <cell r="FY537">
            <v>117845.36</v>
          </cell>
          <cell r="FZ537">
            <v>0</v>
          </cell>
          <cell r="GA537">
            <v>0</v>
          </cell>
          <cell r="GB537">
            <v>0</v>
          </cell>
          <cell r="GC537">
            <v>0</v>
          </cell>
          <cell r="GD537">
            <v>19088.93</v>
          </cell>
          <cell r="GE537">
            <v>23366.81</v>
          </cell>
          <cell r="GF537">
            <v>37354.129999999997</v>
          </cell>
          <cell r="GG537">
            <v>79809.87</v>
          </cell>
          <cell r="GH537">
            <v>2348.84</v>
          </cell>
          <cell r="GI537">
            <v>3374.42</v>
          </cell>
          <cell r="GJ537">
            <v>344</v>
          </cell>
          <cell r="GK537">
            <v>6067.26</v>
          </cell>
          <cell r="GL537">
            <v>0</v>
          </cell>
          <cell r="GM537">
            <v>0</v>
          </cell>
          <cell r="GN537">
            <v>0</v>
          </cell>
          <cell r="GO537">
            <v>0</v>
          </cell>
          <cell r="GP537">
            <v>178402.66</v>
          </cell>
          <cell r="GQ537">
            <v>224222.69</v>
          </cell>
          <cell r="GR537">
            <v>152579.5</v>
          </cell>
          <cell r="GS537">
            <v>555204.85</v>
          </cell>
          <cell r="GU537">
            <v>133964.39000000001</v>
          </cell>
          <cell r="GV537">
            <v>179228.15</v>
          </cell>
          <cell r="GW537">
            <v>109267.84</v>
          </cell>
          <cell r="GX537">
            <v>0</v>
          </cell>
          <cell r="GY537">
            <v>44438.270000000004</v>
          </cell>
          <cell r="GZ537">
            <v>44994.54</v>
          </cell>
          <cell r="HA537">
            <v>43311.659999999996</v>
          </cell>
          <cell r="HB537">
            <v>0</v>
          </cell>
        </row>
        <row r="538">
          <cell r="A538" t="str">
            <v>SCOZO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2590</v>
          </cell>
          <cell r="AR538">
            <v>0</v>
          </cell>
          <cell r="AS538">
            <v>2590</v>
          </cell>
          <cell r="AT538">
            <v>0</v>
          </cell>
          <cell r="AU538">
            <v>585</v>
          </cell>
          <cell r="AV538">
            <v>0</v>
          </cell>
          <cell r="AW538">
            <v>585</v>
          </cell>
          <cell r="AX538">
            <v>1165</v>
          </cell>
          <cell r="AY538">
            <v>1295</v>
          </cell>
          <cell r="AZ538">
            <v>0</v>
          </cell>
          <cell r="BA538">
            <v>2460</v>
          </cell>
          <cell r="BB538">
            <v>53142</v>
          </cell>
          <cell r="BC538">
            <v>92125</v>
          </cell>
          <cell r="BD538">
            <v>116356</v>
          </cell>
          <cell r="BE538">
            <v>261623</v>
          </cell>
          <cell r="BF538">
            <v>10262</v>
          </cell>
          <cell r="BG538">
            <v>0</v>
          </cell>
          <cell r="BH538">
            <v>0</v>
          </cell>
          <cell r="BI538">
            <v>10262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64569</v>
          </cell>
          <cell r="CA538">
            <v>96595</v>
          </cell>
          <cell r="CB538">
            <v>116356</v>
          </cell>
          <cell r="CC538">
            <v>27752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172583.67999999999</v>
          </cell>
          <cell r="CI538">
            <v>186162.86</v>
          </cell>
          <cell r="CJ538">
            <v>13811.36</v>
          </cell>
          <cell r="CK538">
            <v>372557.9</v>
          </cell>
          <cell r="CL538">
            <v>125012.72</v>
          </cell>
          <cell r="CM538">
            <v>70744.45</v>
          </cell>
          <cell r="CN538">
            <v>21513.3</v>
          </cell>
          <cell r="CO538">
            <v>217270.47</v>
          </cell>
          <cell r="CP538">
            <v>38096.730000000003</v>
          </cell>
          <cell r="CQ538">
            <v>40839.839999999997</v>
          </cell>
          <cell r="CR538">
            <v>14042.77</v>
          </cell>
          <cell r="CS538">
            <v>92979.34</v>
          </cell>
          <cell r="CT538">
            <v>237339.87</v>
          </cell>
          <cell r="CU538">
            <v>195963.33</v>
          </cell>
          <cell r="CV538">
            <v>83961.42</v>
          </cell>
          <cell r="CW538">
            <v>517264.62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132539.54999999999</v>
          </cell>
          <cell r="DC538">
            <v>149808.66</v>
          </cell>
          <cell r="DD538">
            <v>141511.72</v>
          </cell>
          <cell r="DE538">
            <v>423859.93</v>
          </cell>
          <cell r="DF538">
            <v>0</v>
          </cell>
          <cell r="DG538">
            <v>1576.38</v>
          </cell>
          <cell r="DH538">
            <v>155.22</v>
          </cell>
          <cell r="DI538">
            <v>1731.6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705572.55</v>
          </cell>
          <cell r="DO538">
            <v>645095.52</v>
          </cell>
          <cell r="DP538">
            <v>274995.78999999998</v>
          </cell>
          <cell r="DQ538">
            <v>1625663.86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161</v>
          </cell>
          <cell r="EA538">
            <v>0</v>
          </cell>
          <cell r="EB538">
            <v>0</v>
          </cell>
          <cell r="EC538">
            <v>161</v>
          </cell>
          <cell r="ED538">
            <v>0</v>
          </cell>
          <cell r="EE538">
            <v>0</v>
          </cell>
          <cell r="EF538">
            <v>0</v>
          </cell>
          <cell r="EG538">
            <v>0</v>
          </cell>
          <cell r="EH538">
            <v>0</v>
          </cell>
          <cell r="EI538">
            <v>0</v>
          </cell>
          <cell r="EJ538">
            <v>0</v>
          </cell>
          <cell r="EK538">
            <v>0</v>
          </cell>
          <cell r="EL538">
            <v>0</v>
          </cell>
          <cell r="EM538">
            <v>0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0</v>
          </cell>
          <cell r="FA538">
            <v>0</v>
          </cell>
          <cell r="FB538">
            <v>161</v>
          </cell>
          <cell r="FC538">
            <v>0</v>
          </cell>
          <cell r="FD538">
            <v>0</v>
          </cell>
          <cell r="FE538">
            <v>161</v>
          </cell>
          <cell r="FF538">
            <v>0</v>
          </cell>
          <cell r="FG538">
            <v>2590</v>
          </cell>
          <cell r="FH538">
            <v>0</v>
          </cell>
          <cell r="FI538">
            <v>2590</v>
          </cell>
          <cell r="FJ538">
            <v>172583.67999999999</v>
          </cell>
          <cell r="FK538">
            <v>186747.86</v>
          </cell>
          <cell r="FL538">
            <v>13811.36</v>
          </cell>
          <cell r="FM538">
            <v>373142.9</v>
          </cell>
          <cell r="FN538">
            <v>126338.72</v>
          </cell>
          <cell r="FO538">
            <v>72039.45</v>
          </cell>
          <cell r="FP538">
            <v>21513.3</v>
          </cell>
          <cell r="FQ538">
            <v>219891.47</v>
          </cell>
          <cell r="FR538">
            <v>91238.73</v>
          </cell>
          <cell r="FS538">
            <v>132964.84</v>
          </cell>
          <cell r="FT538">
            <v>130398.77</v>
          </cell>
          <cell r="FU538">
            <v>354602.34</v>
          </cell>
          <cell r="FV538">
            <v>247601.87</v>
          </cell>
          <cell r="FW538">
            <v>195963.33</v>
          </cell>
          <cell r="FX538">
            <v>83961.42</v>
          </cell>
          <cell r="FY538">
            <v>527526.62</v>
          </cell>
          <cell r="FZ538">
            <v>0</v>
          </cell>
          <cell r="GA538">
            <v>0</v>
          </cell>
          <cell r="GB538">
            <v>0</v>
          </cell>
          <cell r="GC538">
            <v>0</v>
          </cell>
          <cell r="GD538">
            <v>132539.54999999999</v>
          </cell>
          <cell r="GE538">
            <v>149808.66</v>
          </cell>
          <cell r="GF538">
            <v>141511.72</v>
          </cell>
          <cell r="GG538">
            <v>423859.93</v>
          </cell>
          <cell r="GH538">
            <v>0</v>
          </cell>
          <cell r="GI538">
            <v>1576.38</v>
          </cell>
          <cell r="GJ538">
            <v>155.22</v>
          </cell>
          <cell r="GK538">
            <v>1731.6</v>
          </cell>
          <cell r="GL538">
            <v>0</v>
          </cell>
          <cell r="GM538">
            <v>0</v>
          </cell>
          <cell r="GN538">
            <v>0</v>
          </cell>
          <cell r="GO538">
            <v>0</v>
          </cell>
          <cell r="GP538">
            <v>770302.55</v>
          </cell>
          <cell r="GQ538">
            <v>741690.52</v>
          </cell>
          <cell r="GR538">
            <v>391351.79</v>
          </cell>
          <cell r="GS538">
            <v>1903344.86</v>
          </cell>
          <cell r="GU538">
            <v>465179.32</v>
          </cell>
          <cell r="GV538">
            <v>403557.62</v>
          </cell>
          <cell r="GW538">
            <v>235873.49</v>
          </cell>
          <cell r="GX538">
            <v>0</v>
          </cell>
          <cell r="GY538">
            <v>305123.23</v>
          </cell>
          <cell r="GZ538">
            <v>338132.9</v>
          </cell>
          <cell r="HA538">
            <v>155478.30000000002</v>
          </cell>
          <cell r="HB538">
            <v>0</v>
          </cell>
        </row>
        <row r="539">
          <cell r="A539" t="str">
            <v>SEAZD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10759</v>
          </cell>
          <cell r="AR539">
            <v>0</v>
          </cell>
          <cell r="AS539">
            <v>10759</v>
          </cell>
          <cell r="AT539">
            <v>12837.73</v>
          </cell>
          <cell r="AU539">
            <v>0</v>
          </cell>
          <cell r="AV539">
            <v>0</v>
          </cell>
          <cell r="AW539">
            <v>12837.73</v>
          </cell>
          <cell r="AX539">
            <v>477</v>
          </cell>
          <cell r="AY539">
            <v>1322</v>
          </cell>
          <cell r="AZ539">
            <v>0</v>
          </cell>
          <cell r="BA539">
            <v>1799</v>
          </cell>
          <cell r="BB539">
            <v>169</v>
          </cell>
          <cell r="BC539">
            <v>3819</v>
          </cell>
          <cell r="BD539">
            <v>0</v>
          </cell>
          <cell r="BE539">
            <v>3988</v>
          </cell>
          <cell r="BF539">
            <v>1611</v>
          </cell>
          <cell r="BG539">
            <v>700</v>
          </cell>
          <cell r="BH539">
            <v>0</v>
          </cell>
          <cell r="BI539">
            <v>2311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15094.73</v>
          </cell>
          <cell r="CA539">
            <v>16600</v>
          </cell>
          <cell r="CB539">
            <v>0</v>
          </cell>
          <cell r="CC539">
            <v>31694.73</v>
          </cell>
          <cell r="CD539">
            <v>0</v>
          </cell>
          <cell r="CE539">
            <v>268</v>
          </cell>
          <cell r="CF539">
            <v>0</v>
          </cell>
          <cell r="CG539">
            <v>268</v>
          </cell>
          <cell r="CH539">
            <v>243639.59</v>
          </cell>
          <cell r="CI539">
            <v>162514.25</v>
          </cell>
          <cell r="CJ539">
            <v>3054.25</v>
          </cell>
          <cell r="CK539">
            <v>409208.09</v>
          </cell>
          <cell r="CL539">
            <v>20486.939999999999</v>
          </cell>
          <cell r="CM539">
            <v>13660.23</v>
          </cell>
          <cell r="CN539">
            <v>2468.2800000000002</v>
          </cell>
          <cell r="CO539">
            <v>36615.449999999997</v>
          </cell>
          <cell r="CP539">
            <v>17245.11</v>
          </cell>
          <cell r="CQ539">
            <v>10590.27</v>
          </cell>
          <cell r="CR539">
            <v>8412.59</v>
          </cell>
          <cell r="CS539">
            <v>36247.97</v>
          </cell>
          <cell r="CT539">
            <v>88834.33</v>
          </cell>
          <cell r="CU539">
            <v>86377.73</v>
          </cell>
          <cell r="CV539">
            <v>39355.949999999997</v>
          </cell>
          <cell r="CW539">
            <v>214568.01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116210.83</v>
          </cell>
          <cell r="DC539">
            <v>292909.37</v>
          </cell>
          <cell r="DD539">
            <v>68544.52</v>
          </cell>
          <cell r="DE539">
            <v>477664.72</v>
          </cell>
          <cell r="DF539">
            <v>0</v>
          </cell>
          <cell r="DG539">
            <v>0</v>
          </cell>
          <cell r="DH539">
            <v>262.19</v>
          </cell>
          <cell r="DI539">
            <v>262.19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486416.8</v>
          </cell>
          <cell r="DO539">
            <v>566319.85</v>
          </cell>
          <cell r="DP539">
            <v>122097.78</v>
          </cell>
          <cell r="DQ539">
            <v>1174834.43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0</v>
          </cell>
          <cell r="EG539">
            <v>0</v>
          </cell>
          <cell r="EH539">
            <v>0</v>
          </cell>
          <cell r="EI539">
            <v>0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11027</v>
          </cell>
          <cell r="FH539">
            <v>0</v>
          </cell>
          <cell r="FI539">
            <v>11027</v>
          </cell>
          <cell r="FJ539">
            <v>256477.32</v>
          </cell>
          <cell r="FK539">
            <v>162514.25</v>
          </cell>
          <cell r="FL539">
            <v>3054.25</v>
          </cell>
          <cell r="FM539">
            <v>422045.82</v>
          </cell>
          <cell r="FN539">
            <v>20963.939999999999</v>
          </cell>
          <cell r="FO539">
            <v>14982.23</v>
          </cell>
          <cell r="FP539">
            <v>2468.2800000000002</v>
          </cell>
          <cell r="FQ539">
            <v>38414.449999999997</v>
          </cell>
          <cell r="FR539">
            <v>17414.11</v>
          </cell>
          <cell r="FS539">
            <v>14409.27</v>
          </cell>
          <cell r="FT539">
            <v>8412.59</v>
          </cell>
          <cell r="FU539">
            <v>40235.97</v>
          </cell>
          <cell r="FV539">
            <v>90445.33</v>
          </cell>
          <cell r="FW539">
            <v>87077.73</v>
          </cell>
          <cell r="FX539">
            <v>39355.949999999997</v>
          </cell>
          <cell r="FY539">
            <v>216879.01</v>
          </cell>
          <cell r="FZ539">
            <v>0</v>
          </cell>
          <cell r="GA539">
            <v>0</v>
          </cell>
          <cell r="GB539">
            <v>0</v>
          </cell>
          <cell r="GC539">
            <v>0</v>
          </cell>
          <cell r="GD539">
            <v>116210.83</v>
          </cell>
          <cell r="GE539">
            <v>292909.37</v>
          </cell>
          <cell r="GF539">
            <v>68544.52</v>
          </cell>
          <cell r="GG539">
            <v>477664.72</v>
          </cell>
          <cell r="GH539">
            <v>0</v>
          </cell>
          <cell r="GI539">
            <v>0</v>
          </cell>
          <cell r="GJ539">
            <v>262.19</v>
          </cell>
          <cell r="GK539">
            <v>262.19</v>
          </cell>
          <cell r="GL539">
            <v>0</v>
          </cell>
          <cell r="GM539">
            <v>0</v>
          </cell>
          <cell r="GN539">
            <v>0</v>
          </cell>
          <cell r="GO539">
            <v>0</v>
          </cell>
          <cell r="GP539">
            <v>501511.53</v>
          </cell>
          <cell r="GQ539">
            <v>582919.85</v>
          </cell>
          <cell r="GR539">
            <v>122097.78</v>
          </cell>
          <cell r="GS539">
            <v>1206529.1599999999</v>
          </cell>
          <cell r="GU539">
            <v>128823.38</v>
          </cell>
          <cell r="GV539">
            <v>127496.23</v>
          </cell>
          <cell r="GW539">
            <v>50236.82</v>
          </cell>
          <cell r="GX539">
            <v>0</v>
          </cell>
          <cell r="GY539">
            <v>372688.15</v>
          </cell>
          <cell r="GZ539">
            <v>455423.62</v>
          </cell>
          <cell r="HA539">
            <v>71860.960000000006</v>
          </cell>
          <cell r="HB539">
            <v>0</v>
          </cell>
        </row>
        <row r="540">
          <cell r="A540" t="str">
            <v>EWRZS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6340</v>
          </cell>
          <cell r="O540">
            <v>28560</v>
          </cell>
          <cell r="P540">
            <v>35464</v>
          </cell>
          <cell r="Q540">
            <v>100364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36340</v>
          </cell>
          <cell r="AM540">
            <v>28560</v>
          </cell>
          <cell r="AN540">
            <v>35464</v>
          </cell>
          <cell r="AO540">
            <v>100364</v>
          </cell>
          <cell r="AP540">
            <v>0</v>
          </cell>
          <cell r="AQ540">
            <v>22052</v>
          </cell>
          <cell r="AR540">
            <v>1930</v>
          </cell>
          <cell r="AS540">
            <v>2398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11618</v>
          </cell>
          <cell r="BC540">
            <v>2909</v>
          </cell>
          <cell r="BD540">
            <v>11122</v>
          </cell>
          <cell r="BE540">
            <v>25649</v>
          </cell>
          <cell r="BF540">
            <v>0</v>
          </cell>
          <cell r="BG540">
            <v>0</v>
          </cell>
          <cell r="BH540">
            <v>296</v>
          </cell>
          <cell r="BI540">
            <v>296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11618</v>
          </cell>
          <cell r="CA540">
            <v>24961</v>
          </cell>
          <cell r="CB540">
            <v>13348</v>
          </cell>
          <cell r="CC540">
            <v>49927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188354.69</v>
          </cell>
          <cell r="CI540">
            <v>38724.42</v>
          </cell>
          <cell r="CJ540">
            <v>4000.91</v>
          </cell>
          <cell r="CK540">
            <v>231080.02</v>
          </cell>
          <cell r="CL540">
            <v>16116.49</v>
          </cell>
          <cell r="CM540">
            <v>9730.85</v>
          </cell>
          <cell r="CN540">
            <v>16279.92</v>
          </cell>
          <cell r="CO540">
            <v>42127.26</v>
          </cell>
          <cell r="CP540">
            <v>50366.080000000002</v>
          </cell>
          <cell r="CQ540">
            <v>22930.880000000001</v>
          </cell>
          <cell r="CR540">
            <v>22243.08</v>
          </cell>
          <cell r="CS540">
            <v>95540.04</v>
          </cell>
          <cell r="CT540">
            <v>57827.82</v>
          </cell>
          <cell r="CU540">
            <v>40973.730000000003</v>
          </cell>
          <cell r="CV540">
            <v>12942.71</v>
          </cell>
          <cell r="CW540">
            <v>111744.26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36248.43</v>
          </cell>
          <cell r="DC540">
            <v>56464.38</v>
          </cell>
          <cell r="DD540">
            <v>42164.7</v>
          </cell>
          <cell r="DE540">
            <v>134877.51</v>
          </cell>
          <cell r="DF540">
            <v>149</v>
          </cell>
          <cell r="DG540">
            <v>20011.3</v>
          </cell>
          <cell r="DH540">
            <v>85.02</v>
          </cell>
          <cell r="DI540">
            <v>20245.32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349062.51</v>
          </cell>
          <cell r="DO540">
            <v>188835.56</v>
          </cell>
          <cell r="DP540">
            <v>97716.34</v>
          </cell>
          <cell r="DQ540">
            <v>635614.41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119</v>
          </cell>
          <cell r="EB540">
            <v>0</v>
          </cell>
          <cell r="EC540">
            <v>119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119</v>
          </cell>
          <cell r="FD540">
            <v>0</v>
          </cell>
          <cell r="FE540">
            <v>119</v>
          </cell>
          <cell r="FF540">
            <v>0</v>
          </cell>
          <cell r="FG540">
            <v>22052</v>
          </cell>
          <cell r="FH540">
            <v>1930</v>
          </cell>
          <cell r="FI540">
            <v>23982</v>
          </cell>
          <cell r="FJ540">
            <v>188354.69</v>
          </cell>
          <cell r="FK540">
            <v>38724.42</v>
          </cell>
          <cell r="FL540">
            <v>4000.91</v>
          </cell>
          <cell r="FM540">
            <v>231080.02</v>
          </cell>
          <cell r="FN540">
            <v>16116.49</v>
          </cell>
          <cell r="FO540">
            <v>9849.85</v>
          </cell>
          <cell r="FP540">
            <v>16279.92</v>
          </cell>
          <cell r="FQ540">
            <v>42246.26</v>
          </cell>
          <cell r="FR540">
            <v>98324.08</v>
          </cell>
          <cell r="FS540">
            <v>54399.88</v>
          </cell>
          <cell r="FT540">
            <v>68829.08</v>
          </cell>
          <cell r="FU540">
            <v>221553.04</v>
          </cell>
          <cell r="FV540">
            <v>57827.82</v>
          </cell>
          <cell r="FW540">
            <v>40973.730000000003</v>
          </cell>
          <cell r="FX540">
            <v>13238.71</v>
          </cell>
          <cell r="FY540">
            <v>112040.26</v>
          </cell>
          <cell r="FZ540">
            <v>0</v>
          </cell>
          <cell r="GA540">
            <v>0</v>
          </cell>
          <cell r="GB540">
            <v>0</v>
          </cell>
          <cell r="GC540">
            <v>0</v>
          </cell>
          <cell r="GD540">
            <v>36248.43</v>
          </cell>
          <cell r="GE540">
            <v>56464.38</v>
          </cell>
          <cell r="GF540">
            <v>42164.7</v>
          </cell>
          <cell r="GG540">
            <v>134877.51</v>
          </cell>
          <cell r="GH540">
            <v>149</v>
          </cell>
          <cell r="GI540">
            <v>20011.3</v>
          </cell>
          <cell r="GJ540">
            <v>85.02</v>
          </cell>
          <cell r="GK540">
            <v>20245.32</v>
          </cell>
          <cell r="GL540">
            <v>0</v>
          </cell>
          <cell r="GM540">
            <v>0</v>
          </cell>
          <cell r="GN540">
            <v>0</v>
          </cell>
          <cell r="GO540">
            <v>0</v>
          </cell>
          <cell r="GP540">
            <v>397020.51</v>
          </cell>
          <cell r="GQ540">
            <v>242475.56</v>
          </cell>
          <cell r="GR540">
            <v>146528.34</v>
          </cell>
          <cell r="GS540">
            <v>786024.41</v>
          </cell>
          <cell r="GU540">
            <v>172268.39</v>
          </cell>
          <cell r="GV540">
            <v>127275.45999999999</v>
          </cell>
          <cell r="GW540">
            <v>100277.70999999999</v>
          </cell>
          <cell r="GX540">
            <v>0</v>
          </cell>
          <cell r="GY540">
            <v>224752.12</v>
          </cell>
          <cell r="GZ540">
            <v>115200.09999999999</v>
          </cell>
          <cell r="HA540">
            <v>46250.63</v>
          </cell>
          <cell r="HB540">
            <v>0</v>
          </cell>
        </row>
        <row r="541">
          <cell r="A541" t="str">
            <v>FSDZS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801</v>
          </cell>
          <cell r="AS541">
            <v>80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713</v>
          </cell>
          <cell r="BA541">
            <v>713</v>
          </cell>
          <cell r="BB541">
            <v>0</v>
          </cell>
          <cell r="BC541">
            <v>0</v>
          </cell>
          <cell r="BD541">
            <v>6694</v>
          </cell>
          <cell r="BE541">
            <v>6694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8208</v>
          </cell>
          <cell r="CC541">
            <v>8208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144.5</v>
          </cell>
          <cell r="CK541">
            <v>144.5</v>
          </cell>
          <cell r="CL541">
            <v>0</v>
          </cell>
          <cell r="CM541">
            <v>0</v>
          </cell>
          <cell r="CN541">
            <v>9421.25</v>
          </cell>
          <cell r="CO541">
            <v>9421.25</v>
          </cell>
          <cell r="CP541">
            <v>0</v>
          </cell>
          <cell r="CQ541">
            <v>0</v>
          </cell>
          <cell r="CR541">
            <v>8881</v>
          </cell>
          <cell r="CS541">
            <v>8881</v>
          </cell>
          <cell r="CT541">
            <v>0</v>
          </cell>
          <cell r="CU541">
            <v>0</v>
          </cell>
          <cell r="CV541">
            <v>32078.84</v>
          </cell>
          <cell r="CW541">
            <v>32078.84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17417.36</v>
          </cell>
          <cell r="DE541">
            <v>17417.36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67942.95</v>
          </cell>
          <cell r="DQ541">
            <v>67942.95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801</v>
          </cell>
          <cell r="FI541">
            <v>801</v>
          </cell>
          <cell r="FJ541">
            <v>0</v>
          </cell>
          <cell r="FK541">
            <v>0</v>
          </cell>
          <cell r="FL541">
            <v>144.5</v>
          </cell>
          <cell r="FM541">
            <v>144.5</v>
          </cell>
          <cell r="FN541">
            <v>0</v>
          </cell>
          <cell r="FO541">
            <v>0</v>
          </cell>
          <cell r="FP541">
            <v>10134.25</v>
          </cell>
          <cell r="FQ541">
            <v>10134.25</v>
          </cell>
          <cell r="FR541">
            <v>0</v>
          </cell>
          <cell r="FS541">
            <v>0</v>
          </cell>
          <cell r="FT541">
            <v>15575</v>
          </cell>
          <cell r="FU541">
            <v>15575</v>
          </cell>
          <cell r="FV541">
            <v>0</v>
          </cell>
          <cell r="FW541">
            <v>0</v>
          </cell>
          <cell r="FX541">
            <v>32078.84</v>
          </cell>
          <cell r="FY541">
            <v>32078.84</v>
          </cell>
          <cell r="FZ541">
            <v>0</v>
          </cell>
          <cell r="GA541">
            <v>0</v>
          </cell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17417.36</v>
          </cell>
          <cell r="GG541">
            <v>17417.36</v>
          </cell>
          <cell r="GH541">
            <v>0</v>
          </cell>
          <cell r="GI541">
            <v>0</v>
          </cell>
          <cell r="GJ541">
            <v>0</v>
          </cell>
          <cell r="GK541">
            <v>0</v>
          </cell>
          <cell r="GL541">
            <v>0</v>
          </cell>
          <cell r="GM541">
            <v>0</v>
          </cell>
          <cell r="GN541">
            <v>0</v>
          </cell>
          <cell r="GO541">
            <v>0</v>
          </cell>
          <cell r="GP541">
            <v>0</v>
          </cell>
          <cell r="GQ541">
            <v>0</v>
          </cell>
          <cell r="GR541">
            <v>76150.95</v>
          </cell>
          <cell r="GS541">
            <v>76150.95</v>
          </cell>
          <cell r="GU541">
            <v>0</v>
          </cell>
          <cell r="GV541">
            <v>0</v>
          </cell>
          <cell r="GW541">
            <v>58589.09</v>
          </cell>
          <cell r="GX541">
            <v>0</v>
          </cell>
          <cell r="GY541">
            <v>0</v>
          </cell>
          <cell r="GZ541">
            <v>0</v>
          </cell>
          <cell r="HA541">
            <v>17561.86</v>
          </cell>
          <cell r="HB541">
            <v>0</v>
          </cell>
        </row>
        <row r="542">
          <cell r="A542" t="str">
            <v>SBNZM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14903</v>
          </cell>
          <cell r="AR542">
            <v>30248</v>
          </cell>
          <cell r="AS542">
            <v>45151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242</v>
          </cell>
          <cell r="AY542">
            <v>3183</v>
          </cell>
          <cell r="AZ542">
            <v>4079</v>
          </cell>
          <cell r="BA542">
            <v>7504</v>
          </cell>
          <cell r="BB542">
            <v>48892.75</v>
          </cell>
          <cell r="BC542">
            <v>53338</v>
          </cell>
          <cell r="BD542">
            <v>5238</v>
          </cell>
          <cell r="BE542">
            <v>107468.75</v>
          </cell>
          <cell r="BF542">
            <v>242</v>
          </cell>
          <cell r="BG542">
            <v>19488</v>
          </cell>
          <cell r="BH542">
            <v>228</v>
          </cell>
          <cell r="BI542">
            <v>19958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278</v>
          </cell>
          <cell r="BQ542">
            <v>278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49376.75</v>
          </cell>
          <cell r="CA542">
            <v>90912</v>
          </cell>
          <cell r="CB542">
            <v>40071</v>
          </cell>
          <cell r="CC542">
            <v>180359.75</v>
          </cell>
          <cell r="CD542">
            <v>0</v>
          </cell>
          <cell r="CE542">
            <v>579.1</v>
          </cell>
          <cell r="CF542">
            <v>530.9</v>
          </cell>
          <cell r="CG542">
            <v>1110</v>
          </cell>
          <cell r="CH542">
            <v>24758.880000000001</v>
          </cell>
          <cell r="CI542">
            <v>14312.11</v>
          </cell>
          <cell r="CJ542">
            <v>4151.6099999999997</v>
          </cell>
          <cell r="CK542">
            <v>43222.6</v>
          </cell>
          <cell r="CL542">
            <v>12023.65</v>
          </cell>
          <cell r="CM542">
            <v>9545.93</v>
          </cell>
          <cell r="CN542">
            <v>8108.32</v>
          </cell>
          <cell r="CO542">
            <v>29677.9</v>
          </cell>
          <cell r="CP542">
            <v>29126.91</v>
          </cell>
          <cell r="CQ542">
            <v>12663.2</v>
          </cell>
          <cell r="CR542">
            <v>21870.14</v>
          </cell>
          <cell r="CS542">
            <v>63660.25</v>
          </cell>
          <cell r="CT542">
            <v>29659.49</v>
          </cell>
          <cell r="CU542">
            <v>38355.07</v>
          </cell>
          <cell r="CV542">
            <v>21553.48</v>
          </cell>
          <cell r="CW542">
            <v>89568.04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27372.19</v>
          </cell>
          <cell r="DC542">
            <v>28368.43</v>
          </cell>
          <cell r="DD542">
            <v>32977.120000000003</v>
          </cell>
          <cell r="DE542">
            <v>88717.74</v>
          </cell>
          <cell r="DF542">
            <v>10385.799999999999</v>
          </cell>
          <cell r="DG542">
            <v>8560</v>
          </cell>
          <cell r="DH542">
            <v>5271</v>
          </cell>
          <cell r="DI542">
            <v>24216.799999999999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133326.92000000001</v>
          </cell>
          <cell r="DO542">
            <v>112383.84</v>
          </cell>
          <cell r="DP542">
            <v>94462.57</v>
          </cell>
          <cell r="DQ542">
            <v>340173.33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15482.1</v>
          </cell>
          <cell r="FH542">
            <v>30778.9</v>
          </cell>
          <cell r="FI542">
            <v>46261</v>
          </cell>
          <cell r="FJ542">
            <v>24758.880000000001</v>
          </cell>
          <cell r="FK542">
            <v>14312.11</v>
          </cell>
          <cell r="FL542">
            <v>4151.6099999999997</v>
          </cell>
          <cell r="FM542">
            <v>43222.6</v>
          </cell>
          <cell r="FN542">
            <v>12265.65</v>
          </cell>
          <cell r="FO542">
            <v>12728.93</v>
          </cell>
          <cell r="FP542">
            <v>12187.32</v>
          </cell>
          <cell r="FQ542">
            <v>37181.9</v>
          </cell>
          <cell r="FR542">
            <v>78019.66</v>
          </cell>
          <cell r="FS542">
            <v>66001.2</v>
          </cell>
          <cell r="FT542">
            <v>27108.14</v>
          </cell>
          <cell r="FU542">
            <v>171129</v>
          </cell>
          <cell r="FV542">
            <v>29901.49</v>
          </cell>
          <cell r="FW542">
            <v>57843.07</v>
          </cell>
          <cell r="FX542">
            <v>21781.48</v>
          </cell>
          <cell r="FY542">
            <v>109526.04</v>
          </cell>
          <cell r="FZ542">
            <v>0</v>
          </cell>
          <cell r="GA542">
            <v>0</v>
          </cell>
          <cell r="GB542">
            <v>0</v>
          </cell>
          <cell r="GC542">
            <v>0</v>
          </cell>
          <cell r="GD542">
            <v>27372.19</v>
          </cell>
          <cell r="GE542">
            <v>28368.43</v>
          </cell>
          <cell r="GF542">
            <v>33255.120000000003</v>
          </cell>
          <cell r="GG542">
            <v>88995.74</v>
          </cell>
          <cell r="GH542">
            <v>10385.799999999999</v>
          </cell>
          <cell r="GI542">
            <v>8560</v>
          </cell>
          <cell r="GJ542">
            <v>5271</v>
          </cell>
          <cell r="GK542">
            <v>24216.799999999999</v>
          </cell>
          <cell r="GL542">
            <v>0</v>
          </cell>
          <cell r="GM542">
            <v>0</v>
          </cell>
          <cell r="GN542">
            <v>0</v>
          </cell>
          <cell r="GO542">
            <v>0</v>
          </cell>
          <cell r="GP542">
            <v>182703.67</v>
          </cell>
          <cell r="GQ542">
            <v>203295.84</v>
          </cell>
          <cell r="GR542">
            <v>134533.57</v>
          </cell>
          <cell r="GS542">
            <v>520533.08</v>
          </cell>
          <cell r="GU542">
            <v>120186.8</v>
          </cell>
          <cell r="GV542">
            <v>152055.29999999999</v>
          </cell>
          <cell r="GW542">
            <v>91855.84</v>
          </cell>
          <cell r="GX542">
            <v>0</v>
          </cell>
          <cell r="GY542">
            <v>62516.869999999995</v>
          </cell>
          <cell r="GZ542">
            <v>51240.54</v>
          </cell>
          <cell r="HA542">
            <v>42677.73</v>
          </cell>
          <cell r="HB542">
            <v>0</v>
          </cell>
        </row>
        <row r="543">
          <cell r="A543" t="str">
            <v>SGUZS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5631.12</v>
          </cell>
          <cell r="AR543">
            <v>5404.98</v>
          </cell>
          <cell r="AS543">
            <v>11036.1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17764.14</v>
          </cell>
          <cell r="AY543">
            <v>17850.2</v>
          </cell>
          <cell r="AZ543">
            <v>2851.12</v>
          </cell>
          <cell r="BA543">
            <v>38465.46</v>
          </cell>
          <cell r="BB543">
            <v>22406.74</v>
          </cell>
          <cell r="BC543">
            <v>9172.2999999999993</v>
          </cell>
          <cell r="BD543">
            <v>15191.16</v>
          </cell>
          <cell r="BE543">
            <v>46770.2</v>
          </cell>
          <cell r="BF543">
            <v>4879.68</v>
          </cell>
          <cell r="BG543">
            <v>672.42</v>
          </cell>
          <cell r="BH543">
            <v>0</v>
          </cell>
          <cell r="BI543">
            <v>5552.1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45050.559999999998</v>
          </cell>
          <cell r="CA543">
            <v>33326.04</v>
          </cell>
          <cell r="CB543">
            <v>23447.26</v>
          </cell>
          <cell r="CC543">
            <v>101823.86</v>
          </cell>
          <cell r="CD543">
            <v>0</v>
          </cell>
          <cell r="CE543">
            <v>920</v>
          </cell>
          <cell r="CF543">
            <v>226.1</v>
          </cell>
          <cell r="CG543">
            <v>1146.0999999999999</v>
          </cell>
          <cell r="CH543">
            <v>14547.7</v>
          </cell>
          <cell r="CI543">
            <v>14382.3</v>
          </cell>
          <cell r="CJ543">
            <v>6867.52</v>
          </cell>
          <cell r="CK543">
            <v>35797.519999999997</v>
          </cell>
          <cell r="CL543">
            <v>32368.14</v>
          </cell>
          <cell r="CM543">
            <v>33440.050000000003</v>
          </cell>
          <cell r="CN543">
            <v>29839.68</v>
          </cell>
          <cell r="CO543">
            <v>95647.87</v>
          </cell>
          <cell r="CP543">
            <v>16497.23</v>
          </cell>
          <cell r="CQ543">
            <v>9582.48</v>
          </cell>
          <cell r="CR543">
            <v>15296.49</v>
          </cell>
          <cell r="CS543">
            <v>41376.199999999997</v>
          </cell>
          <cell r="CT543">
            <v>85630.28</v>
          </cell>
          <cell r="CU543">
            <v>103646.91</v>
          </cell>
          <cell r="CV543">
            <v>120121.11</v>
          </cell>
          <cell r="CW543">
            <v>309398.3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59527.75</v>
          </cell>
          <cell r="DC543">
            <v>68834.59</v>
          </cell>
          <cell r="DD543">
            <v>53946.12</v>
          </cell>
          <cell r="DE543">
            <v>182308.46</v>
          </cell>
          <cell r="DF543">
            <v>238</v>
          </cell>
          <cell r="DG543">
            <v>131.82</v>
          </cell>
          <cell r="DH543">
            <v>595</v>
          </cell>
          <cell r="DI543">
            <v>964.82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208809.1</v>
          </cell>
          <cell r="DO543">
            <v>230938.15</v>
          </cell>
          <cell r="DP543">
            <v>226892.02</v>
          </cell>
          <cell r="DQ543">
            <v>666639.27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6551.12</v>
          </cell>
          <cell r="FH543">
            <v>5631.08</v>
          </cell>
          <cell r="FI543">
            <v>12182.2</v>
          </cell>
          <cell r="FJ543">
            <v>14547.7</v>
          </cell>
          <cell r="FK543">
            <v>14382.3</v>
          </cell>
          <cell r="FL543">
            <v>6867.52</v>
          </cell>
          <cell r="FM543">
            <v>35797.519999999997</v>
          </cell>
          <cell r="FN543">
            <v>50132.28</v>
          </cell>
          <cell r="FO543">
            <v>51290.25</v>
          </cell>
          <cell r="FP543">
            <v>32690.799999999999</v>
          </cell>
          <cell r="FQ543">
            <v>134113.32999999999</v>
          </cell>
          <cell r="FR543">
            <v>38903.97</v>
          </cell>
          <cell r="FS543">
            <v>18754.78</v>
          </cell>
          <cell r="FT543">
            <v>30487.65</v>
          </cell>
          <cell r="FU543">
            <v>88146.4</v>
          </cell>
          <cell r="FV543">
            <v>90509.96</v>
          </cell>
          <cell r="FW543">
            <v>104319.33</v>
          </cell>
          <cell r="FX543">
            <v>120121.11</v>
          </cell>
          <cell r="FY543">
            <v>314950.40000000002</v>
          </cell>
          <cell r="FZ543">
            <v>0</v>
          </cell>
          <cell r="GA543">
            <v>0</v>
          </cell>
          <cell r="GB543">
            <v>0</v>
          </cell>
          <cell r="GC543">
            <v>0</v>
          </cell>
          <cell r="GD543">
            <v>59527.75</v>
          </cell>
          <cell r="GE543">
            <v>68834.59</v>
          </cell>
          <cell r="GF543">
            <v>53946.12</v>
          </cell>
          <cell r="GG543">
            <v>182308.46</v>
          </cell>
          <cell r="GH543">
            <v>238</v>
          </cell>
          <cell r="GI543">
            <v>131.82</v>
          </cell>
          <cell r="GJ543">
            <v>595</v>
          </cell>
          <cell r="GK543">
            <v>964.82</v>
          </cell>
          <cell r="GL543">
            <v>0</v>
          </cell>
          <cell r="GM543">
            <v>0</v>
          </cell>
          <cell r="GN543">
            <v>0</v>
          </cell>
          <cell r="GO543">
            <v>0</v>
          </cell>
          <cell r="GP543">
            <v>253859.66</v>
          </cell>
          <cell r="GQ543">
            <v>264264.19</v>
          </cell>
          <cell r="GR543">
            <v>250339.28</v>
          </cell>
          <cell r="GS543">
            <v>768463.13</v>
          </cell>
          <cell r="GU543">
            <v>179546.21000000002</v>
          </cell>
          <cell r="GV543">
            <v>180915.47999999998</v>
          </cell>
          <cell r="GW543">
            <v>188930.64</v>
          </cell>
          <cell r="GX543">
            <v>0</v>
          </cell>
          <cell r="GY543">
            <v>74313.45</v>
          </cell>
          <cell r="GZ543">
            <v>83348.710000000006</v>
          </cell>
          <cell r="HA543">
            <v>61408.639999999999</v>
          </cell>
          <cell r="HB543">
            <v>0</v>
          </cell>
        </row>
        <row r="544">
          <cell r="A544" t="str">
            <v>STLZC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354</v>
          </cell>
          <cell r="AY544">
            <v>0</v>
          </cell>
          <cell r="AZ544">
            <v>0</v>
          </cell>
          <cell r="BA544">
            <v>354</v>
          </cell>
          <cell r="BB544">
            <v>20549</v>
          </cell>
          <cell r="BC544">
            <v>11574</v>
          </cell>
          <cell r="BD544">
            <v>1465</v>
          </cell>
          <cell r="BE544">
            <v>33588</v>
          </cell>
          <cell r="BF544">
            <v>484</v>
          </cell>
          <cell r="BG544">
            <v>0</v>
          </cell>
          <cell r="BH544">
            <v>0</v>
          </cell>
          <cell r="BI544">
            <v>484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21387</v>
          </cell>
          <cell r="CA544">
            <v>11574</v>
          </cell>
          <cell r="CB544">
            <v>1465</v>
          </cell>
          <cell r="CC544">
            <v>34426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86661.11</v>
          </cell>
          <cell r="CI544">
            <v>87345.95</v>
          </cell>
          <cell r="CJ544">
            <v>6616.4</v>
          </cell>
          <cell r="CK544">
            <v>180623.46</v>
          </cell>
          <cell r="CL544">
            <v>21796.92</v>
          </cell>
          <cell r="CM544">
            <v>22012.54</v>
          </cell>
          <cell r="CN544">
            <v>10830.84</v>
          </cell>
          <cell r="CO544">
            <v>54640.3</v>
          </cell>
          <cell r="CP544">
            <v>11200.61</v>
          </cell>
          <cell r="CQ544">
            <v>16884.27</v>
          </cell>
          <cell r="CR544">
            <v>11108.56</v>
          </cell>
          <cell r="CS544">
            <v>39193.440000000002</v>
          </cell>
          <cell r="CT544">
            <v>90472.68</v>
          </cell>
          <cell r="CU544">
            <v>98457.89</v>
          </cell>
          <cell r="CV544">
            <v>41540.019999999997</v>
          </cell>
          <cell r="CW544">
            <v>230470.59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43028.59</v>
          </cell>
          <cell r="DC544">
            <v>46164.27</v>
          </cell>
          <cell r="DD544">
            <v>28259.31</v>
          </cell>
          <cell r="DE544">
            <v>117452.17</v>
          </cell>
          <cell r="DF544">
            <v>0</v>
          </cell>
          <cell r="DG544">
            <v>0</v>
          </cell>
          <cell r="DH544">
            <v>180</v>
          </cell>
          <cell r="DI544">
            <v>18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253159.91</v>
          </cell>
          <cell r="DO544">
            <v>270864.92</v>
          </cell>
          <cell r="DP544">
            <v>98535.13</v>
          </cell>
          <cell r="DQ544">
            <v>622559.96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121.6</v>
          </cell>
          <cell r="EA544">
            <v>0</v>
          </cell>
          <cell r="EB544">
            <v>0</v>
          </cell>
          <cell r="EC544">
            <v>121.6</v>
          </cell>
          <cell r="ED544">
            <v>0</v>
          </cell>
          <cell r="EE544">
            <v>125</v>
          </cell>
          <cell r="EF544">
            <v>0</v>
          </cell>
          <cell r="EG544">
            <v>125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121.6</v>
          </cell>
          <cell r="FC544">
            <v>125</v>
          </cell>
          <cell r="FD544">
            <v>0</v>
          </cell>
          <cell r="FE544">
            <v>246.6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86661.11</v>
          </cell>
          <cell r="FK544">
            <v>87345.95</v>
          </cell>
          <cell r="FL544">
            <v>6616.4</v>
          </cell>
          <cell r="FM544">
            <v>180623.46</v>
          </cell>
          <cell r="FN544">
            <v>22272.52</v>
          </cell>
          <cell r="FO544">
            <v>22012.54</v>
          </cell>
          <cell r="FP544">
            <v>10830.84</v>
          </cell>
          <cell r="FQ544">
            <v>55115.9</v>
          </cell>
          <cell r="FR544">
            <v>31749.61</v>
          </cell>
          <cell r="FS544">
            <v>28583.27</v>
          </cell>
          <cell r="FT544">
            <v>12573.56</v>
          </cell>
          <cell r="FU544">
            <v>72906.44</v>
          </cell>
          <cell r="FV544">
            <v>90956.68</v>
          </cell>
          <cell r="FW544">
            <v>98457.89</v>
          </cell>
          <cell r="FX544">
            <v>41540.019999999997</v>
          </cell>
          <cell r="FY544">
            <v>230954.59</v>
          </cell>
          <cell r="FZ544">
            <v>0</v>
          </cell>
          <cell r="GA544">
            <v>0</v>
          </cell>
          <cell r="GB544">
            <v>0</v>
          </cell>
          <cell r="GC544">
            <v>0</v>
          </cell>
          <cell r="GD544">
            <v>43028.59</v>
          </cell>
          <cell r="GE544">
            <v>46164.27</v>
          </cell>
          <cell r="GF544">
            <v>28259.31</v>
          </cell>
          <cell r="GG544">
            <v>117452.17</v>
          </cell>
          <cell r="GH544">
            <v>0</v>
          </cell>
          <cell r="GI544">
            <v>0</v>
          </cell>
          <cell r="GJ544">
            <v>180</v>
          </cell>
          <cell r="GK544">
            <v>180</v>
          </cell>
          <cell r="GL544">
            <v>0</v>
          </cell>
          <cell r="GM544">
            <v>0</v>
          </cell>
          <cell r="GN544">
            <v>0</v>
          </cell>
          <cell r="GO544">
            <v>0</v>
          </cell>
          <cell r="GP544">
            <v>274668.51</v>
          </cell>
          <cell r="GQ544">
            <v>282563.92</v>
          </cell>
          <cell r="GR544">
            <v>100000.13</v>
          </cell>
          <cell r="GS544">
            <v>657232.56000000006</v>
          </cell>
          <cell r="GU544">
            <v>144978.81</v>
          </cell>
          <cell r="GV544">
            <v>149053.70000000001</v>
          </cell>
          <cell r="GW544">
            <v>64944.42</v>
          </cell>
          <cell r="GX544">
            <v>0</v>
          </cell>
          <cell r="GY544">
            <v>129689.7</v>
          </cell>
          <cell r="GZ544">
            <v>133510.22</v>
          </cell>
          <cell r="HA544">
            <v>35055.71</v>
          </cell>
          <cell r="HB544">
            <v>0</v>
          </cell>
        </row>
        <row r="545">
          <cell r="A545" t="str">
            <v>MSPZS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1628</v>
          </cell>
          <cell r="AR545">
            <v>0</v>
          </cell>
          <cell r="AS545">
            <v>1628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10749</v>
          </cell>
          <cell r="AY545">
            <v>7084</v>
          </cell>
          <cell r="AZ545">
            <v>0</v>
          </cell>
          <cell r="BA545">
            <v>17833</v>
          </cell>
          <cell r="BB545">
            <v>47541.5</v>
          </cell>
          <cell r="BC545">
            <v>55196</v>
          </cell>
          <cell r="BD545">
            <v>0</v>
          </cell>
          <cell r="BE545">
            <v>102737.5</v>
          </cell>
          <cell r="BF545">
            <v>13696.75</v>
          </cell>
          <cell r="BG545">
            <v>3397</v>
          </cell>
          <cell r="BH545">
            <v>0</v>
          </cell>
          <cell r="BI545">
            <v>17093.75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71987.25</v>
          </cell>
          <cell r="CA545">
            <v>67305</v>
          </cell>
          <cell r="CB545">
            <v>0</v>
          </cell>
          <cell r="CC545">
            <v>139292.25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51663.09</v>
          </cell>
          <cell r="CI545">
            <v>69198.22</v>
          </cell>
          <cell r="CJ545">
            <v>3039.4</v>
          </cell>
          <cell r="CK545">
            <v>123900.71</v>
          </cell>
          <cell r="CL545">
            <v>45585.85</v>
          </cell>
          <cell r="CM545">
            <v>35315.51</v>
          </cell>
          <cell r="CN545">
            <v>2947.2</v>
          </cell>
          <cell r="CO545">
            <v>83848.56</v>
          </cell>
          <cell r="CP545">
            <v>19825.41</v>
          </cell>
          <cell r="CQ545">
            <v>46568.46</v>
          </cell>
          <cell r="CR545">
            <v>48255.05</v>
          </cell>
          <cell r="CS545">
            <v>114648.92</v>
          </cell>
          <cell r="CT545">
            <v>91263.14</v>
          </cell>
          <cell r="CU545">
            <v>77839.48</v>
          </cell>
          <cell r="CV545">
            <v>9574.17</v>
          </cell>
          <cell r="CW545">
            <v>178676.79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87665.8</v>
          </cell>
          <cell r="DC545">
            <v>63842.04</v>
          </cell>
          <cell r="DD545">
            <v>10611.1</v>
          </cell>
          <cell r="DE545">
            <v>162118.94</v>
          </cell>
          <cell r="DF545">
            <v>2356.06</v>
          </cell>
          <cell r="DG545">
            <v>1689.4</v>
          </cell>
          <cell r="DH545">
            <v>823.9</v>
          </cell>
          <cell r="DI545">
            <v>4869.3599999999997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298359.34999999998</v>
          </cell>
          <cell r="DO545">
            <v>294453.11</v>
          </cell>
          <cell r="DP545">
            <v>75250.820000000007</v>
          </cell>
          <cell r="DQ545">
            <v>668063.28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0</v>
          </cell>
          <cell r="ED545">
            <v>0</v>
          </cell>
          <cell r="EE545">
            <v>0</v>
          </cell>
          <cell r="EF545">
            <v>0</v>
          </cell>
          <cell r="EG545">
            <v>0</v>
          </cell>
          <cell r="EH545">
            <v>0</v>
          </cell>
          <cell r="EI545">
            <v>0</v>
          </cell>
          <cell r="EJ545">
            <v>0</v>
          </cell>
          <cell r="EK545">
            <v>0</v>
          </cell>
          <cell r="EL545">
            <v>0</v>
          </cell>
          <cell r="EM545">
            <v>0</v>
          </cell>
          <cell r="EN545">
            <v>0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0</v>
          </cell>
          <cell r="FA545">
            <v>0</v>
          </cell>
          <cell r="FB545">
            <v>0</v>
          </cell>
          <cell r="FC545">
            <v>0</v>
          </cell>
          <cell r="FD545">
            <v>0</v>
          </cell>
          <cell r="FE545">
            <v>0</v>
          </cell>
          <cell r="FF545">
            <v>0</v>
          </cell>
          <cell r="FG545">
            <v>1628</v>
          </cell>
          <cell r="FH545">
            <v>0</v>
          </cell>
          <cell r="FI545">
            <v>1628</v>
          </cell>
          <cell r="FJ545">
            <v>51663.09</v>
          </cell>
          <cell r="FK545">
            <v>69198.22</v>
          </cell>
          <cell r="FL545">
            <v>3039.4</v>
          </cell>
          <cell r="FM545">
            <v>123900.71</v>
          </cell>
          <cell r="FN545">
            <v>56334.85</v>
          </cell>
          <cell r="FO545">
            <v>42399.51</v>
          </cell>
          <cell r="FP545">
            <v>2947.2</v>
          </cell>
          <cell r="FQ545">
            <v>101681.56</v>
          </cell>
          <cell r="FR545">
            <v>67366.91</v>
          </cell>
          <cell r="FS545">
            <v>101764.46</v>
          </cell>
          <cell r="FT545">
            <v>48255.05</v>
          </cell>
          <cell r="FU545">
            <v>217386.42</v>
          </cell>
          <cell r="FV545">
            <v>104959.89</v>
          </cell>
          <cell r="FW545">
            <v>81236.479999999996</v>
          </cell>
          <cell r="FX545">
            <v>9574.17</v>
          </cell>
          <cell r="FY545">
            <v>195770.54</v>
          </cell>
          <cell r="FZ545">
            <v>0</v>
          </cell>
          <cell r="GA545">
            <v>0</v>
          </cell>
          <cell r="GB545">
            <v>0</v>
          </cell>
          <cell r="GC545">
            <v>0</v>
          </cell>
          <cell r="GD545">
            <v>87665.8</v>
          </cell>
          <cell r="GE545">
            <v>63842.04</v>
          </cell>
          <cell r="GF545">
            <v>10611.1</v>
          </cell>
          <cell r="GG545">
            <v>162118.94</v>
          </cell>
          <cell r="GH545">
            <v>2356.06</v>
          </cell>
          <cell r="GI545">
            <v>1689.4</v>
          </cell>
          <cell r="GJ545">
            <v>823.9</v>
          </cell>
          <cell r="GK545">
            <v>4869.3599999999997</v>
          </cell>
          <cell r="GL545">
            <v>0</v>
          </cell>
          <cell r="GM545">
            <v>0</v>
          </cell>
          <cell r="GN545">
            <v>0</v>
          </cell>
          <cell r="GO545">
            <v>0</v>
          </cell>
          <cell r="GP545">
            <v>370346.6</v>
          </cell>
          <cell r="GQ545">
            <v>361758.11</v>
          </cell>
          <cell r="GR545">
            <v>75250.820000000007</v>
          </cell>
          <cell r="GS545">
            <v>807355.53</v>
          </cell>
          <cell r="GU545">
            <v>228661.65000000002</v>
          </cell>
          <cell r="GV545">
            <v>227028.45</v>
          </cell>
          <cell r="GW545">
            <v>60776.42</v>
          </cell>
          <cell r="GX545">
            <v>0</v>
          </cell>
          <cell r="GY545">
            <v>141684.95000000001</v>
          </cell>
          <cell r="GZ545">
            <v>134729.66</v>
          </cell>
          <cell r="HA545">
            <v>14474.4</v>
          </cell>
          <cell r="HB545">
            <v>0</v>
          </cell>
        </row>
        <row r="546">
          <cell r="A546" t="str">
            <v>PIEZD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97709</v>
          </cell>
          <cell r="P546">
            <v>178901</v>
          </cell>
          <cell r="Q546">
            <v>27661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97709</v>
          </cell>
          <cell r="AN546">
            <v>178901</v>
          </cell>
          <cell r="AO546">
            <v>276610</v>
          </cell>
          <cell r="AP546">
            <v>0</v>
          </cell>
          <cell r="AQ546">
            <v>42166</v>
          </cell>
          <cell r="AR546">
            <v>237721</v>
          </cell>
          <cell r="AS546">
            <v>279887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58245</v>
          </cell>
          <cell r="AY546">
            <v>37216</v>
          </cell>
          <cell r="AZ546">
            <v>1036</v>
          </cell>
          <cell r="BA546">
            <v>96497</v>
          </cell>
          <cell r="BB546">
            <v>81293</v>
          </cell>
          <cell r="BC546">
            <v>227986</v>
          </cell>
          <cell r="BD546">
            <v>3517.36</v>
          </cell>
          <cell r="BE546">
            <v>312796.36</v>
          </cell>
          <cell r="BF546">
            <v>114228</v>
          </cell>
          <cell r="BG546">
            <v>20105</v>
          </cell>
          <cell r="BH546">
            <v>0</v>
          </cell>
          <cell r="BI546">
            <v>134333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253766</v>
          </cell>
          <cell r="CA546">
            <v>327473</v>
          </cell>
          <cell r="CB546">
            <v>242274.36</v>
          </cell>
          <cell r="CC546">
            <v>823513.36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83850.710000000006</v>
          </cell>
          <cell r="CI546">
            <v>107544.24</v>
          </cell>
          <cell r="CJ546">
            <v>4760.95</v>
          </cell>
          <cell r="CK546">
            <v>196155.9</v>
          </cell>
          <cell r="CL546">
            <v>107575.05</v>
          </cell>
          <cell r="CM546">
            <v>86480.22</v>
          </cell>
          <cell r="CN546">
            <v>16814.73</v>
          </cell>
          <cell r="CO546">
            <v>210870</v>
          </cell>
          <cell r="CP546">
            <v>46498.71</v>
          </cell>
          <cell r="CQ546">
            <v>49303.4</v>
          </cell>
          <cell r="CR546">
            <v>23988.11</v>
          </cell>
          <cell r="CS546">
            <v>119790.22</v>
          </cell>
          <cell r="CT546">
            <v>227571.68</v>
          </cell>
          <cell r="CU546">
            <v>261662.54</v>
          </cell>
          <cell r="CV546">
            <v>62263.1</v>
          </cell>
          <cell r="CW546">
            <v>551497.31999999995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201582.91</v>
          </cell>
          <cell r="DC546">
            <v>133361.92000000001</v>
          </cell>
          <cell r="DD546">
            <v>41211.85</v>
          </cell>
          <cell r="DE546">
            <v>376156.68</v>
          </cell>
          <cell r="DF546">
            <v>0</v>
          </cell>
          <cell r="DG546">
            <v>575.64</v>
          </cell>
          <cell r="DH546">
            <v>377.62</v>
          </cell>
          <cell r="DI546">
            <v>953.26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667079.06000000006</v>
          </cell>
          <cell r="DO546">
            <v>638927.96</v>
          </cell>
          <cell r="DP546">
            <v>149416.35999999999</v>
          </cell>
          <cell r="DQ546">
            <v>1455423.38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253.38</v>
          </cell>
          <cell r="EB546">
            <v>0</v>
          </cell>
          <cell r="EC546">
            <v>253.38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253.38</v>
          </cell>
          <cell r="FD546">
            <v>0</v>
          </cell>
          <cell r="FE546">
            <v>253.38</v>
          </cell>
          <cell r="FF546">
            <v>0</v>
          </cell>
          <cell r="FG546">
            <v>42166</v>
          </cell>
          <cell r="FH546">
            <v>237721</v>
          </cell>
          <cell r="FI546">
            <v>279887</v>
          </cell>
          <cell r="FJ546">
            <v>83850.710000000006</v>
          </cell>
          <cell r="FK546">
            <v>107544.24</v>
          </cell>
          <cell r="FL546">
            <v>4760.95</v>
          </cell>
          <cell r="FM546">
            <v>196155.9</v>
          </cell>
          <cell r="FN546">
            <v>165820.04999999999</v>
          </cell>
          <cell r="FO546">
            <v>123949.6</v>
          </cell>
          <cell r="FP546">
            <v>17850.73</v>
          </cell>
          <cell r="FQ546">
            <v>307620.38</v>
          </cell>
          <cell r="FR546">
            <v>127791.71</v>
          </cell>
          <cell r="FS546">
            <v>374998.4</v>
          </cell>
          <cell r="FT546">
            <v>206406.47</v>
          </cell>
          <cell r="FU546">
            <v>709196.58</v>
          </cell>
          <cell r="FV546">
            <v>341799.67999999999</v>
          </cell>
          <cell r="FW546">
            <v>281767.53999999998</v>
          </cell>
          <cell r="FX546">
            <v>62263.1</v>
          </cell>
          <cell r="FY546">
            <v>685830.32</v>
          </cell>
          <cell r="FZ546">
            <v>0</v>
          </cell>
          <cell r="GA546">
            <v>0</v>
          </cell>
          <cell r="GB546">
            <v>0</v>
          </cell>
          <cell r="GC546">
            <v>0</v>
          </cell>
          <cell r="GD546">
            <v>201582.91</v>
          </cell>
          <cell r="GE546">
            <v>133361.92000000001</v>
          </cell>
          <cell r="GF546">
            <v>41211.85</v>
          </cell>
          <cell r="GG546">
            <v>376156.68</v>
          </cell>
          <cell r="GH546">
            <v>0</v>
          </cell>
          <cell r="GI546">
            <v>575.64</v>
          </cell>
          <cell r="GJ546">
            <v>377.62</v>
          </cell>
          <cell r="GK546">
            <v>953.26</v>
          </cell>
          <cell r="GL546">
            <v>0</v>
          </cell>
          <cell r="GM546">
            <v>0</v>
          </cell>
          <cell r="GN546">
            <v>0</v>
          </cell>
          <cell r="GO546">
            <v>0</v>
          </cell>
          <cell r="GP546">
            <v>920845.06</v>
          </cell>
          <cell r="GQ546">
            <v>1064363.3400000001</v>
          </cell>
          <cell r="GR546">
            <v>570591.72</v>
          </cell>
          <cell r="GS546">
            <v>2555800.12</v>
          </cell>
          <cell r="GU546">
            <v>635411.43999999994</v>
          </cell>
          <cell r="GV546">
            <v>822881.54</v>
          </cell>
          <cell r="GW546">
            <v>524241.3</v>
          </cell>
          <cell r="GX546">
            <v>0</v>
          </cell>
          <cell r="GY546">
            <v>285433.62</v>
          </cell>
          <cell r="GZ546">
            <v>241481.80000000005</v>
          </cell>
          <cell r="HA546">
            <v>46350.42</v>
          </cell>
          <cell r="HB546">
            <v>0</v>
          </cell>
        </row>
        <row r="547">
          <cell r="A547" t="str">
            <v>SCEZS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2457.42</v>
          </cell>
          <cell r="P547">
            <v>0</v>
          </cell>
          <cell r="Q547">
            <v>-2457.42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-2457.42</v>
          </cell>
          <cell r="AN547">
            <v>0</v>
          </cell>
          <cell r="AO547">
            <v>-2457.42</v>
          </cell>
          <cell r="AP547">
            <v>0</v>
          </cell>
          <cell r="AQ547">
            <v>3941</v>
          </cell>
          <cell r="AR547">
            <v>7840</v>
          </cell>
          <cell r="AS547">
            <v>11781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11130</v>
          </cell>
          <cell r="AY547">
            <v>9027</v>
          </cell>
          <cell r="AZ547">
            <v>5828</v>
          </cell>
          <cell r="BA547">
            <v>25985</v>
          </cell>
          <cell r="BB547">
            <v>10741.75</v>
          </cell>
          <cell r="BC547">
            <v>37994.5</v>
          </cell>
          <cell r="BD547">
            <v>6763</v>
          </cell>
          <cell r="BE547">
            <v>55499.25</v>
          </cell>
          <cell r="BF547">
            <v>5605</v>
          </cell>
          <cell r="BG547">
            <v>3483</v>
          </cell>
          <cell r="BH547">
            <v>605</v>
          </cell>
          <cell r="BI547">
            <v>9693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27476.75</v>
          </cell>
          <cell r="CA547">
            <v>54445.5</v>
          </cell>
          <cell r="CB547">
            <v>21036</v>
          </cell>
          <cell r="CC547">
            <v>102958.25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58269.66</v>
          </cell>
          <cell r="CI547">
            <v>68902.649999999994</v>
          </cell>
          <cell r="CJ547">
            <v>4508.6099999999997</v>
          </cell>
          <cell r="CK547">
            <v>131680.92000000001</v>
          </cell>
          <cell r="CL547">
            <v>46790.53</v>
          </cell>
          <cell r="CM547">
            <v>51131.69</v>
          </cell>
          <cell r="CN547">
            <v>19985.740000000002</v>
          </cell>
          <cell r="CO547">
            <v>117907.96</v>
          </cell>
          <cell r="CP547">
            <v>16163.2</v>
          </cell>
          <cell r="CQ547">
            <v>27660.27</v>
          </cell>
          <cell r="CR547">
            <v>11267.73</v>
          </cell>
          <cell r="CS547">
            <v>55091.199999999997</v>
          </cell>
          <cell r="CT547">
            <v>154741.57</v>
          </cell>
          <cell r="CU547">
            <v>193166.04</v>
          </cell>
          <cell r="CV547">
            <v>85329.34</v>
          </cell>
          <cell r="CW547">
            <v>433236.95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68967.679999999993</v>
          </cell>
          <cell r="DC547">
            <v>72320.55</v>
          </cell>
          <cell r="DD547">
            <v>47380.82</v>
          </cell>
          <cell r="DE547">
            <v>188669.05</v>
          </cell>
          <cell r="DF547">
            <v>3106</v>
          </cell>
          <cell r="DG547">
            <v>1761</v>
          </cell>
          <cell r="DH547">
            <v>643.36</v>
          </cell>
          <cell r="DI547">
            <v>5510.36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348038.64</v>
          </cell>
          <cell r="DO547">
            <v>414942.2</v>
          </cell>
          <cell r="DP547">
            <v>169115.6</v>
          </cell>
          <cell r="DQ547">
            <v>932096.44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0</v>
          </cell>
          <cell r="FE547">
            <v>0</v>
          </cell>
          <cell r="FF547">
            <v>0</v>
          </cell>
          <cell r="FG547">
            <v>3941</v>
          </cell>
          <cell r="FH547">
            <v>7840</v>
          </cell>
          <cell r="FI547">
            <v>11781</v>
          </cell>
          <cell r="FJ547">
            <v>58269.66</v>
          </cell>
          <cell r="FK547">
            <v>68902.649999999994</v>
          </cell>
          <cell r="FL547">
            <v>4508.6099999999997</v>
          </cell>
          <cell r="FM547">
            <v>131680.92000000001</v>
          </cell>
          <cell r="FN547">
            <v>57920.53</v>
          </cell>
          <cell r="FO547">
            <v>60158.69</v>
          </cell>
          <cell r="FP547">
            <v>25813.74</v>
          </cell>
          <cell r="FQ547">
            <v>143892.96</v>
          </cell>
          <cell r="FR547">
            <v>26904.95</v>
          </cell>
          <cell r="FS547">
            <v>63197.35</v>
          </cell>
          <cell r="FT547">
            <v>18030.73</v>
          </cell>
          <cell r="FU547">
            <v>108133.03</v>
          </cell>
          <cell r="FV547">
            <v>160346.57</v>
          </cell>
          <cell r="FW547">
            <v>196649.04</v>
          </cell>
          <cell r="FX547">
            <v>85934.34</v>
          </cell>
          <cell r="FY547">
            <v>442929.95</v>
          </cell>
          <cell r="FZ547">
            <v>0</v>
          </cell>
          <cell r="GA547">
            <v>0</v>
          </cell>
          <cell r="GB547">
            <v>0</v>
          </cell>
          <cell r="GC547">
            <v>0</v>
          </cell>
          <cell r="GD547">
            <v>68967.679999999993</v>
          </cell>
          <cell r="GE547">
            <v>72320.55</v>
          </cell>
          <cell r="GF547">
            <v>47380.82</v>
          </cell>
          <cell r="GG547">
            <v>188669.05</v>
          </cell>
          <cell r="GH547">
            <v>3106</v>
          </cell>
          <cell r="GI547">
            <v>1761</v>
          </cell>
          <cell r="GJ547">
            <v>643.36</v>
          </cell>
          <cell r="GK547">
            <v>5510.36</v>
          </cell>
          <cell r="GL547">
            <v>0</v>
          </cell>
          <cell r="GM547">
            <v>0</v>
          </cell>
          <cell r="GN547">
            <v>0</v>
          </cell>
          <cell r="GO547">
            <v>0</v>
          </cell>
          <cell r="GP547">
            <v>375515.39</v>
          </cell>
          <cell r="GQ547">
            <v>466930.28</v>
          </cell>
          <cell r="GR547">
            <v>190151.6</v>
          </cell>
          <cell r="GS547">
            <v>1032597.27</v>
          </cell>
          <cell r="GU547">
            <v>245172.05</v>
          </cell>
          <cell r="GV547">
            <v>323946.08</v>
          </cell>
          <cell r="GW547">
            <v>137618.81</v>
          </cell>
          <cell r="GX547">
            <v>0</v>
          </cell>
          <cell r="GY547">
            <v>130343.34</v>
          </cell>
          <cell r="GZ547">
            <v>142984.20000000001</v>
          </cell>
          <cell r="HA547">
            <v>52532.79</v>
          </cell>
          <cell r="HB547">
            <v>0</v>
          </cell>
        </row>
        <row r="548">
          <cell r="A548" t="str">
            <v>IADZN</v>
          </cell>
          <cell r="B548">
            <v>0</v>
          </cell>
          <cell r="C548">
            <v>5841</v>
          </cell>
          <cell r="D548">
            <v>0</v>
          </cell>
          <cell r="E548">
            <v>5841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5841</v>
          </cell>
          <cell r="AN548">
            <v>0</v>
          </cell>
          <cell r="AO548">
            <v>5841</v>
          </cell>
          <cell r="AP548">
            <v>0</v>
          </cell>
          <cell r="AQ548">
            <v>93623.56</v>
          </cell>
          <cell r="AR548">
            <v>0</v>
          </cell>
          <cell r="AS548">
            <v>93623.56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8098</v>
          </cell>
          <cell r="AY548">
            <v>1955</v>
          </cell>
          <cell r="AZ548">
            <v>0</v>
          </cell>
          <cell r="BA548">
            <v>10053</v>
          </cell>
          <cell r="BB548">
            <v>88055.67</v>
          </cell>
          <cell r="BC548">
            <v>23073.4</v>
          </cell>
          <cell r="BD548">
            <v>0</v>
          </cell>
          <cell r="BE548">
            <v>111129.07</v>
          </cell>
          <cell r="BF548">
            <v>469</v>
          </cell>
          <cell r="BG548">
            <v>0</v>
          </cell>
          <cell r="BH548">
            <v>0</v>
          </cell>
          <cell r="BI548">
            <v>469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96622.67</v>
          </cell>
          <cell r="CA548">
            <v>118651.96</v>
          </cell>
          <cell r="CB548">
            <v>0</v>
          </cell>
          <cell r="CC548">
            <v>215274.63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37058.379999999997</v>
          </cell>
          <cell r="CI548">
            <v>41570.019999999997</v>
          </cell>
          <cell r="CJ548">
            <v>1484.44</v>
          </cell>
          <cell r="CK548">
            <v>80112.84</v>
          </cell>
          <cell r="CL548">
            <v>13239.9</v>
          </cell>
          <cell r="CM548">
            <v>10446.98</v>
          </cell>
          <cell r="CN548">
            <v>4500.67</v>
          </cell>
          <cell r="CO548">
            <v>28187.55</v>
          </cell>
          <cell r="CP548">
            <v>54057.78</v>
          </cell>
          <cell r="CQ548">
            <v>17565.05</v>
          </cell>
          <cell r="CR548">
            <v>15309.67</v>
          </cell>
          <cell r="CS548">
            <v>86932.5</v>
          </cell>
          <cell r="CT548">
            <v>34828.92</v>
          </cell>
          <cell r="CU548">
            <v>45995.91</v>
          </cell>
          <cell r="CV548">
            <v>25536.16</v>
          </cell>
          <cell r="CW548">
            <v>106360.99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22855.64</v>
          </cell>
          <cell r="DC548">
            <v>35821.35</v>
          </cell>
          <cell r="DD548">
            <v>31492.32</v>
          </cell>
          <cell r="DE548">
            <v>90169.31</v>
          </cell>
          <cell r="DF548">
            <v>13683.48</v>
          </cell>
          <cell r="DG548">
            <v>2542</v>
          </cell>
          <cell r="DH548">
            <v>0</v>
          </cell>
          <cell r="DI548">
            <v>16225.48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175724.1</v>
          </cell>
          <cell r="DO548">
            <v>153941.31</v>
          </cell>
          <cell r="DP548">
            <v>78323.259999999995</v>
          </cell>
          <cell r="DQ548">
            <v>407988.67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0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99464.56</v>
          </cell>
          <cell r="FH548">
            <v>0</v>
          </cell>
          <cell r="FI548">
            <v>99464.56</v>
          </cell>
          <cell r="FJ548">
            <v>37058.379999999997</v>
          </cell>
          <cell r="FK548">
            <v>41570.019999999997</v>
          </cell>
          <cell r="FL548">
            <v>1484.44</v>
          </cell>
          <cell r="FM548">
            <v>80112.84</v>
          </cell>
          <cell r="FN548">
            <v>21337.9</v>
          </cell>
          <cell r="FO548">
            <v>12401.98</v>
          </cell>
          <cell r="FP548">
            <v>4500.67</v>
          </cell>
          <cell r="FQ548">
            <v>38240.550000000003</v>
          </cell>
          <cell r="FR548">
            <v>142113.45000000001</v>
          </cell>
          <cell r="FS548">
            <v>40638.449999999997</v>
          </cell>
          <cell r="FT548">
            <v>15309.67</v>
          </cell>
          <cell r="FU548">
            <v>198061.57</v>
          </cell>
          <cell r="FV548">
            <v>35297.919999999998</v>
          </cell>
          <cell r="FW548">
            <v>45995.91</v>
          </cell>
          <cell r="FX548">
            <v>25536.16</v>
          </cell>
          <cell r="FY548">
            <v>106829.99</v>
          </cell>
          <cell r="FZ548">
            <v>0</v>
          </cell>
          <cell r="GA548">
            <v>0</v>
          </cell>
          <cell r="GB548">
            <v>0</v>
          </cell>
          <cell r="GC548">
            <v>0</v>
          </cell>
          <cell r="GD548">
            <v>22855.64</v>
          </cell>
          <cell r="GE548">
            <v>35821.35</v>
          </cell>
          <cell r="GF548">
            <v>31492.32</v>
          </cell>
          <cell r="GG548">
            <v>90169.31</v>
          </cell>
          <cell r="GH548">
            <v>13683.48</v>
          </cell>
          <cell r="GI548">
            <v>2542</v>
          </cell>
          <cell r="GJ548">
            <v>0</v>
          </cell>
          <cell r="GK548">
            <v>16225.48</v>
          </cell>
          <cell r="GL548">
            <v>0</v>
          </cell>
          <cell r="GM548">
            <v>0</v>
          </cell>
          <cell r="GN548">
            <v>0</v>
          </cell>
          <cell r="GO548">
            <v>0</v>
          </cell>
          <cell r="GP548">
            <v>272346.77</v>
          </cell>
          <cell r="GQ548">
            <v>278434.27</v>
          </cell>
          <cell r="GR548">
            <v>78323.259999999995</v>
          </cell>
          <cell r="GS548">
            <v>629104.30000000005</v>
          </cell>
          <cell r="GU548">
            <v>198749.27000000002</v>
          </cell>
          <cell r="GV548">
            <v>198500.9</v>
          </cell>
          <cell r="GW548">
            <v>45346.5</v>
          </cell>
          <cell r="GX548">
            <v>0</v>
          </cell>
          <cell r="GY548">
            <v>73597.5</v>
          </cell>
          <cell r="GZ548">
            <v>79933.37</v>
          </cell>
          <cell r="HA548">
            <v>32976.76</v>
          </cell>
          <cell r="HB548">
            <v>0</v>
          </cell>
        </row>
        <row r="549">
          <cell r="A549" t="str">
            <v>SUMZS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297</v>
          </cell>
          <cell r="AR549">
            <v>630</v>
          </cell>
          <cell r="AS549">
            <v>927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1357</v>
          </cell>
          <cell r="AY549">
            <v>3219</v>
          </cell>
          <cell r="AZ549">
            <v>105</v>
          </cell>
          <cell r="BA549">
            <v>4681</v>
          </cell>
          <cell r="BB549">
            <v>11600.75</v>
          </cell>
          <cell r="BC549">
            <v>10869.33</v>
          </cell>
          <cell r="BD549">
            <v>16343</v>
          </cell>
          <cell r="BE549">
            <v>38813.08</v>
          </cell>
          <cell r="BF549">
            <v>0</v>
          </cell>
          <cell r="BG549">
            <v>1002</v>
          </cell>
          <cell r="BH549">
            <v>0</v>
          </cell>
          <cell r="BI549">
            <v>1002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12957.75</v>
          </cell>
          <cell r="CA549">
            <v>15387.33</v>
          </cell>
          <cell r="CB549">
            <v>17078</v>
          </cell>
          <cell r="CC549">
            <v>45423.08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24234.01</v>
          </cell>
          <cell r="CI549">
            <v>41757.93</v>
          </cell>
          <cell r="CJ549">
            <v>22309.91</v>
          </cell>
          <cell r="CK549">
            <v>88301.85</v>
          </cell>
          <cell r="CL549">
            <v>27194.66</v>
          </cell>
          <cell r="CM549">
            <v>22543.200000000001</v>
          </cell>
          <cell r="CN549">
            <v>24805.02</v>
          </cell>
          <cell r="CO549">
            <v>74542.880000000005</v>
          </cell>
          <cell r="CP549">
            <v>44791.64</v>
          </cell>
          <cell r="CQ549">
            <v>52164.09</v>
          </cell>
          <cell r="CR549">
            <v>37488.97</v>
          </cell>
          <cell r="CS549">
            <v>134444.70000000001</v>
          </cell>
          <cell r="CT549">
            <v>40578.730000000003</v>
          </cell>
          <cell r="CU549">
            <v>44721.69</v>
          </cell>
          <cell r="CV549">
            <v>42431.01</v>
          </cell>
          <cell r="CW549">
            <v>127731.43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29324.560000000001</v>
          </cell>
          <cell r="DC549">
            <v>21933.94</v>
          </cell>
          <cell r="DD549">
            <v>31276.5</v>
          </cell>
          <cell r="DE549">
            <v>82535</v>
          </cell>
          <cell r="DF549">
            <v>0</v>
          </cell>
          <cell r="DG549">
            <v>579.54</v>
          </cell>
          <cell r="DH549">
            <v>0</v>
          </cell>
          <cell r="DI549">
            <v>579.54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166123.6</v>
          </cell>
          <cell r="DO549">
            <v>183700.39</v>
          </cell>
          <cell r="DP549">
            <v>158311.41</v>
          </cell>
          <cell r="DQ549">
            <v>508135.4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115</v>
          </cell>
          <cell r="EF549">
            <v>0</v>
          </cell>
          <cell r="EG549">
            <v>115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115</v>
          </cell>
          <cell r="FD549">
            <v>0</v>
          </cell>
          <cell r="FE549">
            <v>115</v>
          </cell>
          <cell r="FF549">
            <v>0</v>
          </cell>
          <cell r="FG549">
            <v>297</v>
          </cell>
          <cell r="FH549">
            <v>630</v>
          </cell>
          <cell r="FI549">
            <v>927</v>
          </cell>
          <cell r="FJ549">
            <v>24234.01</v>
          </cell>
          <cell r="FK549">
            <v>41757.93</v>
          </cell>
          <cell r="FL549">
            <v>22309.91</v>
          </cell>
          <cell r="FM549">
            <v>88301.85</v>
          </cell>
          <cell r="FN549">
            <v>28551.66</v>
          </cell>
          <cell r="FO549">
            <v>25762.2</v>
          </cell>
          <cell r="FP549">
            <v>24910.02</v>
          </cell>
          <cell r="FQ549">
            <v>79223.88</v>
          </cell>
          <cell r="FR549">
            <v>56392.39</v>
          </cell>
          <cell r="FS549">
            <v>63148.42</v>
          </cell>
          <cell r="FT549">
            <v>53831.97</v>
          </cell>
          <cell r="FU549">
            <v>173372.78</v>
          </cell>
          <cell r="FV549">
            <v>40578.730000000003</v>
          </cell>
          <cell r="FW549">
            <v>45723.69</v>
          </cell>
          <cell r="FX549">
            <v>42431.01</v>
          </cell>
          <cell r="FY549">
            <v>128733.43</v>
          </cell>
          <cell r="FZ549">
            <v>0</v>
          </cell>
          <cell r="GA549">
            <v>0</v>
          </cell>
          <cell r="GB549">
            <v>0</v>
          </cell>
          <cell r="GC549">
            <v>0</v>
          </cell>
          <cell r="GD549">
            <v>29324.560000000001</v>
          </cell>
          <cell r="GE549">
            <v>21933.94</v>
          </cell>
          <cell r="GF549">
            <v>31276.5</v>
          </cell>
          <cell r="GG549">
            <v>82535</v>
          </cell>
          <cell r="GH549">
            <v>0</v>
          </cell>
          <cell r="GI549">
            <v>579.54</v>
          </cell>
          <cell r="GJ549">
            <v>0</v>
          </cell>
          <cell r="GK549">
            <v>579.54</v>
          </cell>
          <cell r="GL549">
            <v>0</v>
          </cell>
          <cell r="GM549">
            <v>0</v>
          </cell>
          <cell r="GN549">
            <v>0</v>
          </cell>
          <cell r="GO549">
            <v>0</v>
          </cell>
          <cell r="GP549">
            <v>179081.35</v>
          </cell>
          <cell r="GQ549">
            <v>199202.72</v>
          </cell>
          <cell r="GR549">
            <v>175389.41</v>
          </cell>
          <cell r="GS549">
            <v>553673.48</v>
          </cell>
          <cell r="GU549">
            <v>125522.78</v>
          </cell>
          <cell r="GV549">
            <v>134931.31</v>
          </cell>
          <cell r="GW549">
            <v>121803</v>
          </cell>
          <cell r="GX549">
            <v>0</v>
          </cell>
          <cell r="GY549">
            <v>53558.57</v>
          </cell>
          <cell r="GZ549">
            <v>64271.409999999996</v>
          </cell>
          <cell r="HA549">
            <v>53586.41</v>
          </cell>
          <cell r="HB549">
            <v>0</v>
          </cell>
        </row>
        <row r="550">
          <cell r="A550" t="str">
            <v>TPAZW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7109</v>
          </cell>
          <cell r="AR550">
            <v>3088</v>
          </cell>
          <cell r="AS550">
            <v>10197</v>
          </cell>
          <cell r="AT550">
            <v>370</v>
          </cell>
          <cell r="AU550">
            <v>0</v>
          </cell>
          <cell r="AV550">
            <v>0</v>
          </cell>
          <cell r="AW550">
            <v>370</v>
          </cell>
          <cell r="AX550">
            <v>12208</v>
          </cell>
          <cell r="AY550">
            <v>16747</v>
          </cell>
          <cell r="AZ550">
            <v>2711</v>
          </cell>
          <cell r="BA550">
            <v>31666</v>
          </cell>
          <cell r="BB550">
            <v>21952.57</v>
          </cell>
          <cell r="BC550">
            <v>56093</v>
          </cell>
          <cell r="BD550">
            <v>19559</v>
          </cell>
          <cell r="BE550">
            <v>97604.57</v>
          </cell>
          <cell r="BF550">
            <v>20102.5</v>
          </cell>
          <cell r="BG550">
            <v>5075</v>
          </cell>
          <cell r="BH550">
            <v>298</v>
          </cell>
          <cell r="BI550">
            <v>25475.5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54633.07</v>
          </cell>
          <cell r="CA550">
            <v>85024</v>
          </cell>
          <cell r="CB550">
            <v>25656</v>
          </cell>
          <cell r="CC550">
            <v>165313.07</v>
          </cell>
          <cell r="CD550">
            <v>0</v>
          </cell>
          <cell r="CE550">
            <v>0</v>
          </cell>
          <cell r="CF550">
            <v>144.1</v>
          </cell>
          <cell r="CG550">
            <v>144.1</v>
          </cell>
          <cell r="CH550">
            <v>114623.31</v>
          </cell>
          <cell r="CI550">
            <v>178490.39</v>
          </cell>
          <cell r="CJ550">
            <v>32351.83</v>
          </cell>
          <cell r="CK550">
            <v>325465.53000000003</v>
          </cell>
          <cell r="CL550">
            <v>41785.360000000001</v>
          </cell>
          <cell r="CM550">
            <v>45039.28</v>
          </cell>
          <cell r="CN550">
            <v>32248.58</v>
          </cell>
          <cell r="CO550">
            <v>119073.22</v>
          </cell>
          <cell r="CP550">
            <v>121417.99</v>
          </cell>
          <cell r="CQ550">
            <v>46684.18</v>
          </cell>
          <cell r="CR550">
            <v>39847.919999999998</v>
          </cell>
          <cell r="CS550">
            <v>207950.09</v>
          </cell>
          <cell r="CT550">
            <v>96420.03</v>
          </cell>
          <cell r="CU550">
            <v>117543.53</v>
          </cell>
          <cell r="CV550">
            <v>90804.51</v>
          </cell>
          <cell r="CW550">
            <v>304768.07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96289.43</v>
          </cell>
          <cell r="DC550">
            <v>69313.13</v>
          </cell>
          <cell r="DD550">
            <v>57169.65</v>
          </cell>
          <cell r="DE550">
            <v>222772.21</v>
          </cell>
          <cell r="DF550">
            <v>0</v>
          </cell>
          <cell r="DG550">
            <v>0</v>
          </cell>
          <cell r="DH550">
            <v>2998</v>
          </cell>
          <cell r="DI550">
            <v>2998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470536.12</v>
          </cell>
          <cell r="DO550">
            <v>457070.51</v>
          </cell>
          <cell r="DP550">
            <v>255564.59</v>
          </cell>
          <cell r="DQ550">
            <v>1183171.22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7109</v>
          </cell>
          <cell r="FH550">
            <v>3232.1</v>
          </cell>
          <cell r="FI550">
            <v>10341.1</v>
          </cell>
          <cell r="FJ550">
            <v>114993.31</v>
          </cell>
          <cell r="FK550">
            <v>178490.39</v>
          </cell>
          <cell r="FL550">
            <v>32351.83</v>
          </cell>
          <cell r="FM550">
            <v>325835.53000000003</v>
          </cell>
          <cell r="FN550">
            <v>53993.36</v>
          </cell>
          <cell r="FO550">
            <v>61786.28</v>
          </cell>
          <cell r="FP550">
            <v>34959.58</v>
          </cell>
          <cell r="FQ550">
            <v>150739.22</v>
          </cell>
          <cell r="FR550">
            <v>143370.56</v>
          </cell>
          <cell r="FS550">
            <v>102777.18</v>
          </cell>
          <cell r="FT550">
            <v>59406.92</v>
          </cell>
          <cell r="FU550">
            <v>305554.65999999997</v>
          </cell>
          <cell r="FV550">
            <v>116522.53</v>
          </cell>
          <cell r="FW550">
            <v>122618.53</v>
          </cell>
          <cell r="FX550">
            <v>91102.51</v>
          </cell>
          <cell r="FY550">
            <v>330243.57</v>
          </cell>
          <cell r="FZ550">
            <v>0</v>
          </cell>
          <cell r="GA550">
            <v>0</v>
          </cell>
          <cell r="GB550">
            <v>0</v>
          </cell>
          <cell r="GC550">
            <v>0</v>
          </cell>
          <cell r="GD550">
            <v>96289.43</v>
          </cell>
          <cell r="GE550">
            <v>69313.13</v>
          </cell>
          <cell r="GF550">
            <v>57169.65</v>
          </cell>
          <cell r="GG550">
            <v>222772.21</v>
          </cell>
          <cell r="GH550">
            <v>0</v>
          </cell>
          <cell r="GI550">
            <v>0</v>
          </cell>
          <cell r="GJ550">
            <v>2998</v>
          </cell>
          <cell r="GK550">
            <v>2998</v>
          </cell>
          <cell r="GL550">
            <v>0</v>
          </cell>
          <cell r="GM550">
            <v>0</v>
          </cell>
          <cell r="GN550">
            <v>0</v>
          </cell>
          <cell r="GO550">
            <v>0</v>
          </cell>
          <cell r="GP550">
            <v>525169.18999999994</v>
          </cell>
          <cell r="GQ550">
            <v>542094.51</v>
          </cell>
          <cell r="GR550">
            <v>281220.59000000003</v>
          </cell>
          <cell r="GS550">
            <v>1348484.29</v>
          </cell>
          <cell r="GU550">
            <v>313886.44999999995</v>
          </cell>
          <cell r="GV550">
            <v>294290.99</v>
          </cell>
          <cell r="GW550">
            <v>188701.11</v>
          </cell>
          <cell r="GX550">
            <v>0</v>
          </cell>
          <cell r="GY550">
            <v>211282.74</v>
          </cell>
          <cell r="GZ550">
            <v>247803.52000000002</v>
          </cell>
          <cell r="HA550">
            <v>92519.48000000001</v>
          </cell>
          <cell r="HB550">
            <v>0</v>
          </cell>
        </row>
        <row r="551">
          <cell r="A551" t="str">
            <v>TPAZD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706.15</v>
          </cell>
          <cell r="CO551">
            <v>706.15</v>
          </cell>
          <cell r="CP551">
            <v>0</v>
          </cell>
          <cell r="CQ551">
            <v>0</v>
          </cell>
          <cell r="CR551">
            <v>980.2</v>
          </cell>
          <cell r="CS551">
            <v>980.2</v>
          </cell>
          <cell r="CT551">
            <v>0</v>
          </cell>
          <cell r="CU551">
            <v>0</v>
          </cell>
          <cell r="CV551">
            <v>3940.3</v>
          </cell>
          <cell r="CW551">
            <v>3940.3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3213.28</v>
          </cell>
          <cell r="DE551">
            <v>3213.28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8839.93</v>
          </cell>
          <cell r="DQ551">
            <v>8839.93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706.15</v>
          </cell>
          <cell r="FQ551">
            <v>706.15</v>
          </cell>
          <cell r="FR551">
            <v>0</v>
          </cell>
          <cell r="FS551">
            <v>0</v>
          </cell>
          <cell r="FT551">
            <v>980.2</v>
          </cell>
          <cell r="FU551">
            <v>980.2</v>
          </cell>
          <cell r="FV551">
            <v>0</v>
          </cell>
          <cell r="FW551">
            <v>0</v>
          </cell>
          <cell r="FX551">
            <v>3940.3</v>
          </cell>
          <cell r="FY551">
            <v>3940.3</v>
          </cell>
          <cell r="FZ551">
            <v>0</v>
          </cell>
          <cell r="GA551">
            <v>0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3213.28</v>
          </cell>
          <cell r="GG551">
            <v>3213.28</v>
          </cell>
          <cell r="GH551">
            <v>0</v>
          </cell>
          <cell r="GI551">
            <v>0</v>
          </cell>
          <cell r="GJ551">
            <v>0</v>
          </cell>
          <cell r="GK551">
            <v>0</v>
          </cell>
          <cell r="GL551">
            <v>0</v>
          </cell>
          <cell r="GM551">
            <v>0</v>
          </cell>
          <cell r="GN551">
            <v>0</v>
          </cell>
          <cell r="GO551">
            <v>0</v>
          </cell>
          <cell r="GP551">
            <v>0</v>
          </cell>
          <cell r="GQ551">
            <v>0</v>
          </cell>
          <cell r="GR551">
            <v>8839.93</v>
          </cell>
          <cell r="GS551">
            <v>8839.93</v>
          </cell>
          <cell r="GU551">
            <v>0</v>
          </cell>
          <cell r="GV551">
            <v>0</v>
          </cell>
          <cell r="GW551">
            <v>5626.65</v>
          </cell>
          <cell r="GX551">
            <v>0</v>
          </cell>
          <cell r="GY551">
            <v>0</v>
          </cell>
          <cell r="GZ551">
            <v>0</v>
          </cell>
          <cell r="HA551">
            <v>3213.28</v>
          </cell>
          <cell r="HB551">
            <v>0</v>
          </cell>
        </row>
        <row r="552">
          <cell r="A552" t="str">
            <v>TPAZB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15943</v>
          </cell>
          <cell r="AR552">
            <v>3614</v>
          </cell>
          <cell r="AS552">
            <v>19557</v>
          </cell>
          <cell r="AT552">
            <v>0</v>
          </cell>
          <cell r="AU552">
            <v>0</v>
          </cell>
          <cell r="AV552">
            <v>3856</v>
          </cell>
          <cell r="AW552">
            <v>3856</v>
          </cell>
          <cell r="AX552">
            <v>0</v>
          </cell>
          <cell r="AY552">
            <v>1788</v>
          </cell>
          <cell r="AZ552">
            <v>9486.2000000000007</v>
          </cell>
          <cell r="BA552">
            <v>11274.2</v>
          </cell>
          <cell r="BB552">
            <v>63847.5</v>
          </cell>
          <cell r="BC552">
            <v>74873</v>
          </cell>
          <cell r="BD552">
            <v>23956</v>
          </cell>
          <cell r="BE552">
            <v>162676.5</v>
          </cell>
          <cell r="BF552">
            <v>0</v>
          </cell>
          <cell r="BG552">
            <v>0</v>
          </cell>
          <cell r="BH552">
            <v>417</v>
          </cell>
          <cell r="BI552">
            <v>417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63847.5</v>
          </cell>
          <cell r="CA552">
            <v>92604</v>
          </cell>
          <cell r="CB552">
            <v>41329.199999999997</v>
          </cell>
          <cell r="CC552">
            <v>197780.7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46606.45</v>
          </cell>
          <cell r="CI552">
            <v>62260.78</v>
          </cell>
          <cell r="CJ552">
            <v>11672.5</v>
          </cell>
          <cell r="CK552">
            <v>120539.73</v>
          </cell>
          <cell r="CL552">
            <v>65451.88</v>
          </cell>
          <cell r="CM552">
            <v>73609.2</v>
          </cell>
          <cell r="CN552">
            <v>42229.33</v>
          </cell>
          <cell r="CO552">
            <v>181290.41</v>
          </cell>
          <cell r="CP552">
            <v>14450.74</v>
          </cell>
          <cell r="CQ552">
            <v>26039.67</v>
          </cell>
          <cell r="CR552">
            <v>26129.68</v>
          </cell>
          <cell r="CS552">
            <v>66620.09</v>
          </cell>
          <cell r="CT552">
            <v>76414.259999999995</v>
          </cell>
          <cell r="CU552">
            <v>115946.78</v>
          </cell>
          <cell r="CV552">
            <v>41399.68</v>
          </cell>
          <cell r="CW552">
            <v>233760.72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116830.24</v>
          </cell>
          <cell r="DC552">
            <v>99058.53</v>
          </cell>
          <cell r="DD552">
            <v>124809.25</v>
          </cell>
          <cell r="DE552">
            <v>340698.02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319753.57</v>
          </cell>
          <cell r="DO552">
            <v>376914.96</v>
          </cell>
          <cell r="DP552">
            <v>246240.44</v>
          </cell>
          <cell r="DQ552">
            <v>942908.97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127.59</v>
          </cell>
          <cell r="EB552">
            <v>0</v>
          </cell>
          <cell r="EC552">
            <v>127.59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116.1</v>
          </cell>
          <cell r="EQ552">
            <v>0</v>
          </cell>
          <cell r="ER552">
            <v>0</v>
          </cell>
          <cell r="ES552">
            <v>116.1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116.1</v>
          </cell>
          <cell r="FC552">
            <v>127.59</v>
          </cell>
          <cell r="FD552">
            <v>0</v>
          </cell>
          <cell r="FE552">
            <v>243.69</v>
          </cell>
          <cell r="FF552">
            <v>0</v>
          </cell>
          <cell r="FG552">
            <v>15943</v>
          </cell>
          <cell r="FH552">
            <v>3614</v>
          </cell>
          <cell r="FI552">
            <v>19557</v>
          </cell>
          <cell r="FJ552">
            <v>46606.45</v>
          </cell>
          <cell r="FK552">
            <v>62260.78</v>
          </cell>
          <cell r="FL552">
            <v>15528.5</v>
          </cell>
          <cell r="FM552">
            <v>124395.73</v>
          </cell>
          <cell r="FN552">
            <v>65451.88</v>
          </cell>
          <cell r="FO552">
            <v>75524.789999999994</v>
          </cell>
          <cell r="FP552">
            <v>51715.53</v>
          </cell>
          <cell r="FQ552">
            <v>192692.2</v>
          </cell>
          <cell r="FR552">
            <v>78298.240000000005</v>
          </cell>
          <cell r="FS552">
            <v>100912.67</v>
          </cell>
          <cell r="FT552">
            <v>50085.68</v>
          </cell>
          <cell r="FU552">
            <v>229296.59</v>
          </cell>
          <cell r="FV552">
            <v>76414.259999999995</v>
          </cell>
          <cell r="FW552">
            <v>115946.78</v>
          </cell>
          <cell r="FX552">
            <v>41816.68</v>
          </cell>
          <cell r="FY552">
            <v>234177.72</v>
          </cell>
          <cell r="FZ552">
            <v>0</v>
          </cell>
          <cell r="GA552">
            <v>0</v>
          </cell>
          <cell r="GB552">
            <v>0</v>
          </cell>
          <cell r="GC552">
            <v>0</v>
          </cell>
          <cell r="GD552">
            <v>116946.34</v>
          </cell>
          <cell r="GE552">
            <v>99058.53</v>
          </cell>
          <cell r="GF552">
            <v>124809.25</v>
          </cell>
          <cell r="GG552">
            <v>340814.12</v>
          </cell>
          <cell r="GH552">
            <v>0</v>
          </cell>
          <cell r="GI552">
            <v>0</v>
          </cell>
          <cell r="GJ552">
            <v>0</v>
          </cell>
          <cell r="GK552">
            <v>0</v>
          </cell>
          <cell r="GL552">
            <v>0</v>
          </cell>
          <cell r="GM552">
            <v>0</v>
          </cell>
          <cell r="GN552">
            <v>0</v>
          </cell>
          <cell r="GO552">
            <v>0</v>
          </cell>
          <cell r="GP552">
            <v>383717.17</v>
          </cell>
          <cell r="GQ552">
            <v>469646.55</v>
          </cell>
          <cell r="GR552">
            <v>287569.64</v>
          </cell>
          <cell r="GS552">
            <v>1140933.3600000001</v>
          </cell>
          <cell r="GU552">
            <v>220164.38</v>
          </cell>
          <cell r="GV552">
            <v>308327.24</v>
          </cell>
          <cell r="GW552">
            <v>147231.88999999998</v>
          </cell>
          <cell r="GX552">
            <v>0</v>
          </cell>
          <cell r="GY552">
            <v>163552.78999999998</v>
          </cell>
          <cell r="GZ552">
            <v>161319.31</v>
          </cell>
          <cell r="HA552">
            <v>140337.75</v>
          </cell>
          <cell r="HB552">
            <v>0</v>
          </cell>
        </row>
        <row r="553">
          <cell r="A553" t="str">
            <v>TPAZC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11148</v>
          </cell>
          <cell r="AR553">
            <v>12028.08</v>
          </cell>
          <cell r="AS553">
            <v>23176.080000000002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8243</v>
          </cell>
          <cell r="AY553">
            <v>15542.72</v>
          </cell>
          <cell r="AZ553">
            <v>6511.34</v>
          </cell>
          <cell r="BA553">
            <v>30297.06</v>
          </cell>
          <cell r="BB553">
            <v>69556.399999999994</v>
          </cell>
          <cell r="BC553">
            <v>43267.93</v>
          </cell>
          <cell r="BD553">
            <v>52527.34</v>
          </cell>
          <cell r="BE553">
            <v>165351.67000000001</v>
          </cell>
          <cell r="BF553">
            <v>2675</v>
          </cell>
          <cell r="BG553">
            <v>3183</v>
          </cell>
          <cell r="BH553">
            <v>278</v>
          </cell>
          <cell r="BI553">
            <v>6136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80474.399999999994</v>
          </cell>
          <cell r="CA553">
            <v>73141.649999999994</v>
          </cell>
          <cell r="CB553">
            <v>71344.759999999995</v>
          </cell>
          <cell r="CC553">
            <v>224960.81</v>
          </cell>
          <cell r="CD553">
            <v>0</v>
          </cell>
          <cell r="CE553">
            <v>159</v>
          </cell>
          <cell r="CF553">
            <v>367</v>
          </cell>
          <cell r="CG553">
            <v>526</v>
          </cell>
          <cell r="CH553">
            <v>19884.96</v>
          </cell>
          <cell r="CI553">
            <v>36852.239999999998</v>
          </cell>
          <cell r="CJ553">
            <v>6884.3</v>
          </cell>
          <cell r="CK553">
            <v>63621.5</v>
          </cell>
          <cell r="CL553">
            <v>41502.29</v>
          </cell>
          <cell r="CM553">
            <v>55546.92</v>
          </cell>
          <cell r="CN553">
            <v>37955.800000000003</v>
          </cell>
          <cell r="CO553">
            <v>135005.01</v>
          </cell>
          <cell r="CP553">
            <v>30223.65</v>
          </cell>
          <cell r="CQ553">
            <v>41785.07</v>
          </cell>
          <cell r="CR553">
            <v>32876.959999999999</v>
          </cell>
          <cell r="CS553">
            <v>104885.68</v>
          </cell>
          <cell r="CT553">
            <v>84777.86</v>
          </cell>
          <cell r="CU553">
            <v>131550.82</v>
          </cell>
          <cell r="CV553">
            <v>75595.429999999993</v>
          </cell>
          <cell r="CW553">
            <v>291924.11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73861.05</v>
          </cell>
          <cell r="DC553">
            <v>82538.490000000005</v>
          </cell>
          <cell r="DD553">
            <v>58341.120000000003</v>
          </cell>
          <cell r="DE553">
            <v>214740.66</v>
          </cell>
          <cell r="DF553">
            <v>0</v>
          </cell>
          <cell r="DG553">
            <v>132.05000000000001</v>
          </cell>
          <cell r="DH553">
            <v>0</v>
          </cell>
          <cell r="DI553">
            <v>132.05000000000001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250249.81</v>
          </cell>
          <cell r="DO553">
            <v>348564.59</v>
          </cell>
          <cell r="DP553">
            <v>212020.61</v>
          </cell>
          <cell r="DQ553">
            <v>810835.01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11307</v>
          </cell>
          <cell r="FH553">
            <v>12395.08</v>
          </cell>
          <cell r="FI553">
            <v>23702.080000000002</v>
          </cell>
          <cell r="FJ553">
            <v>19884.96</v>
          </cell>
          <cell r="FK553">
            <v>36852.239999999998</v>
          </cell>
          <cell r="FL553">
            <v>6884.3</v>
          </cell>
          <cell r="FM553">
            <v>63621.5</v>
          </cell>
          <cell r="FN553">
            <v>49745.29</v>
          </cell>
          <cell r="FO553">
            <v>71089.64</v>
          </cell>
          <cell r="FP553">
            <v>44467.14</v>
          </cell>
          <cell r="FQ553">
            <v>165302.07</v>
          </cell>
          <cell r="FR553">
            <v>99780.05</v>
          </cell>
          <cell r="FS553">
            <v>85053</v>
          </cell>
          <cell r="FT553">
            <v>85404.3</v>
          </cell>
          <cell r="FU553">
            <v>270237.34999999998</v>
          </cell>
          <cell r="FV553">
            <v>87452.86</v>
          </cell>
          <cell r="FW553">
            <v>134733.82</v>
          </cell>
          <cell r="FX553">
            <v>75873.429999999993</v>
          </cell>
          <cell r="FY553">
            <v>298060.11</v>
          </cell>
          <cell r="FZ553">
            <v>0</v>
          </cell>
          <cell r="GA553">
            <v>0</v>
          </cell>
          <cell r="GB553">
            <v>0</v>
          </cell>
          <cell r="GC553">
            <v>0</v>
          </cell>
          <cell r="GD553">
            <v>73861.05</v>
          </cell>
          <cell r="GE553">
            <v>82538.490000000005</v>
          </cell>
          <cell r="GF553">
            <v>58341.120000000003</v>
          </cell>
          <cell r="GG553">
            <v>214740.66</v>
          </cell>
          <cell r="GH553">
            <v>0</v>
          </cell>
          <cell r="GI553">
            <v>132.05000000000001</v>
          </cell>
          <cell r="GJ553">
            <v>0</v>
          </cell>
          <cell r="GK553">
            <v>132.05000000000001</v>
          </cell>
          <cell r="GL553">
            <v>0</v>
          </cell>
          <cell r="GM553">
            <v>0</v>
          </cell>
          <cell r="GN553">
            <v>0</v>
          </cell>
          <cell r="GO553">
            <v>0</v>
          </cell>
          <cell r="GP553">
            <v>330724.21000000002</v>
          </cell>
          <cell r="GQ553">
            <v>421706.23999999999</v>
          </cell>
          <cell r="GR553">
            <v>283365.37</v>
          </cell>
          <cell r="GS553">
            <v>1035795.82</v>
          </cell>
          <cell r="GU553">
            <v>236978.2</v>
          </cell>
          <cell r="GV553">
            <v>302183.46000000002</v>
          </cell>
          <cell r="GW553">
            <v>218139.95</v>
          </cell>
          <cell r="GX553">
            <v>0</v>
          </cell>
          <cell r="GY553">
            <v>93746.010000000009</v>
          </cell>
          <cell r="GZ553">
            <v>119522.78000000001</v>
          </cell>
          <cell r="HA553">
            <v>65225.420000000006</v>
          </cell>
          <cell r="HB553">
            <v>0</v>
          </cell>
        </row>
        <row r="554">
          <cell r="A554" t="str">
            <v>PHXZT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4309</v>
          </cell>
          <cell r="AS554">
            <v>4309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278</v>
          </cell>
          <cell r="BA554">
            <v>278</v>
          </cell>
          <cell r="BB554">
            <v>0</v>
          </cell>
          <cell r="BC554">
            <v>0</v>
          </cell>
          <cell r="BD554">
            <v>65597</v>
          </cell>
          <cell r="BE554">
            <v>65597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70184</v>
          </cell>
          <cell r="CC554">
            <v>70184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2002.4</v>
          </cell>
          <cell r="CK554">
            <v>2002.4</v>
          </cell>
          <cell r="CL554">
            <v>0</v>
          </cell>
          <cell r="CM554">
            <v>0</v>
          </cell>
          <cell r="CN554">
            <v>8574.73</v>
          </cell>
          <cell r="CO554">
            <v>8574.73</v>
          </cell>
          <cell r="CP554">
            <v>0</v>
          </cell>
          <cell r="CQ554">
            <v>0</v>
          </cell>
          <cell r="CR554">
            <v>15292.15</v>
          </cell>
          <cell r="CS554">
            <v>15292.15</v>
          </cell>
          <cell r="CT554">
            <v>0</v>
          </cell>
          <cell r="CU554">
            <v>0</v>
          </cell>
          <cell r="CV554">
            <v>43044.800000000003</v>
          </cell>
          <cell r="CW554">
            <v>43044.800000000003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53202.080000000002</v>
          </cell>
          <cell r="DE554">
            <v>53202.080000000002</v>
          </cell>
          <cell r="DF554">
            <v>0</v>
          </cell>
          <cell r="DG554">
            <v>0</v>
          </cell>
          <cell r="DH554">
            <v>3348</v>
          </cell>
          <cell r="DI554">
            <v>3348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125464.16</v>
          </cell>
          <cell r="DQ554">
            <v>125464.16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4309</v>
          </cell>
          <cell r="FI554">
            <v>4309</v>
          </cell>
          <cell r="FJ554">
            <v>0</v>
          </cell>
          <cell r="FK554">
            <v>0</v>
          </cell>
          <cell r="FL554">
            <v>2002.4</v>
          </cell>
          <cell r="FM554">
            <v>2002.4</v>
          </cell>
          <cell r="FN554">
            <v>0</v>
          </cell>
          <cell r="FO554">
            <v>0</v>
          </cell>
          <cell r="FP554">
            <v>8852.73</v>
          </cell>
          <cell r="FQ554">
            <v>8852.73</v>
          </cell>
          <cell r="FR554">
            <v>0</v>
          </cell>
          <cell r="FS554">
            <v>0</v>
          </cell>
          <cell r="FT554">
            <v>80889.149999999994</v>
          </cell>
          <cell r="FU554">
            <v>80889.149999999994</v>
          </cell>
          <cell r="FV554">
            <v>0</v>
          </cell>
          <cell r="FW554">
            <v>0</v>
          </cell>
          <cell r="FX554">
            <v>43044.800000000003</v>
          </cell>
          <cell r="FY554">
            <v>43044.800000000003</v>
          </cell>
          <cell r="FZ554">
            <v>0</v>
          </cell>
          <cell r="GA554">
            <v>0</v>
          </cell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53202.080000000002</v>
          </cell>
          <cell r="GG554">
            <v>53202.080000000002</v>
          </cell>
          <cell r="GH554">
            <v>0</v>
          </cell>
          <cell r="GI554">
            <v>0</v>
          </cell>
          <cell r="GJ554">
            <v>3348</v>
          </cell>
          <cell r="GK554">
            <v>3348</v>
          </cell>
          <cell r="GL554">
            <v>0</v>
          </cell>
          <cell r="GM554">
            <v>0</v>
          </cell>
          <cell r="GN554">
            <v>0</v>
          </cell>
          <cell r="GO554">
            <v>0</v>
          </cell>
          <cell r="GP554">
            <v>0</v>
          </cell>
          <cell r="GQ554">
            <v>0</v>
          </cell>
          <cell r="GR554">
            <v>195648.16</v>
          </cell>
          <cell r="GS554">
            <v>195648.16</v>
          </cell>
          <cell r="GU554">
            <v>0</v>
          </cell>
          <cell r="GV554">
            <v>0</v>
          </cell>
          <cell r="GW554">
            <v>137095.67999999999</v>
          </cell>
          <cell r="GX554">
            <v>0</v>
          </cell>
          <cell r="GY554">
            <v>0</v>
          </cell>
          <cell r="GZ554">
            <v>0</v>
          </cell>
          <cell r="HA554">
            <v>58552.480000000003</v>
          </cell>
          <cell r="HB554">
            <v>0</v>
          </cell>
        </row>
        <row r="555">
          <cell r="A555" t="str">
            <v>PHXZA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98923</v>
          </cell>
          <cell r="AR555">
            <v>23296</v>
          </cell>
          <cell r="AS555">
            <v>122219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4277</v>
          </cell>
          <cell r="AY555">
            <v>5378</v>
          </cell>
          <cell r="AZ555">
            <v>267</v>
          </cell>
          <cell r="BA555">
            <v>9922</v>
          </cell>
          <cell r="BB555">
            <v>50239</v>
          </cell>
          <cell r="BC555">
            <v>3856</v>
          </cell>
          <cell r="BD555">
            <v>1410</v>
          </cell>
          <cell r="BE555">
            <v>55505</v>
          </cell>
          <cell r="BF555">
            <v>9741</v>
          </cell>
          <cell r="BG555">
            <v>1909</v>
          </cell>
          <cell r="BH555">
            <v>0</v>
          </cell>
          <cell r="BI555">
            <v>1165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64257</v>
          </cell>
          <cell r="CA555">
            <v>110066</v>
          </cell>
          <cell r="CB555">
            <v>24973</v>
          </cell>
          <cell r="CC555">
            <v>199296</v>
          </cell>
          <cell r="CD555">
            <v>0</v>
          </cell>
          <cell r="CE555">
            <v>129</v>
          </cell>
          <cell r="CF555">
            <v>0</v>
          </cell>
          <cell r="CG555">
            <v>129</v>
          </cell>
          <cell r="CH555">
            <v>185257.9</v>
          </cell>
          <cell r="CI555">
            <v>183800.98</v>
          </cell>
          <cell r="CJ555">
            <v>5116.17</v>
          </cell>
          <cell r="CK555">
            <v>374175.05</v>
          </cell>
          <cell r="CL555">
            <v>55494.44</v>
          </cell>
          <cell r="CM555">
            <v>57425.09</v>
          </cell>
          <cell r="CN555">
            <v>17259.099999999999</v>
          </cell>
          <cell r="CO555">
            <v>130178.63</v>
          </cell>
          <cell r="CP555">
            <v>19441.740000000002</v>
          </cell>
          <cell r="CQ555">
            <v>24752.1</v>
          </cell>
          <cell r="CR555">
            <v>15433.62</v>
          </cell>
          <cell r="CS555">
            <v>59627.46</v>
          </cell>
          <cell r="CT555">
            <v>159166.38</v>
          </cell>
          <cell r="CU555">
            <v>161479.09</v>
          </cell>
          <cell r="CV555">
            <v>55003.32</v>
          </cell>
          <cell r="CW555">
            <v>375648.79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81171.89</v>
          </cell>
          <cell r="DC555">
            <v>79451.320000000007</v>
          </cell>
          <cell r="DD555">
            <v>60197.919999999998</v>
          </cell>
          <cell r="DE555">
            <v>220821.13</v>
          </cell>
          <cell r="DF555">
            <v>0</v>
          </cell>
          <cell r="DG555">
            <v>1603.68</v>
          </cell>
          <cell r="DH555">
            <v>0</v>
          </cell>
          <cell r="DI555">
            <v>1603.68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500532.35</v>
          </cell>
          <cell r="DO555">
            <v>508641.26</v>
          </cell>
          <cell r="DP555">
            <v>153010.13</v>
          </cell>
          <cell r="DQ555">
            <v>1162183.74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99052</v>
          </cell>
          <cell r="FH555">
            <v>23296</v>
          </cell>
          <cell r="FI555">
            <v>122348</v>
          </cell>
          <cell r="FJ555">
            <v>185257.9</v>
          </cell>
          <cell r="FK555">
            <v>183800.98</v>
          </cell>
          <cell r="FL555">
            <v>5116.17</v>
          </cell>
          <cell r="FM555">
            <v>374175.05</v>
          </cell>
          <cell r="FN555">
            <v>59771.44</v>
          </cell>
          <cell r="FO555">
            <v>62803.09</v>
          </cell>
          <cell r="FP555">
            <v>17526.099999999999</v>
          </cell>
          <cell r="FQ555">
            <v>140100.63</v>
          </cell>
          <cell r="FR555">
            <v>69680.740000000005</v>
          </cell>
          <cell r="FS555">
            <v>28608.1</v>
          </cell>
          <cell r="FT555">
            <v>16843.62</v>
          </cell>
          <cell r="FU555">
            <v>115132.46</v>
          </cell>
          <cell r="FV555">
            <v>168907.38</v>
          </cell>
          <cell r="FW555">
            <v>163388.09</v>
          </cell>
          <cell r="FX555">
            <v>55003.32</v>
          </cell>
          <cell r="FY555">
            <v>387298.79</v>
          </cell>
          <cell r="FZ555">
            <v>0</v>
          </cell>
          <cell r="GA555">
            <v>0</v>
          </cell>
          <cell r="GB555">
            <v>0</v>
          </cell>
          <cell r="GC555">
            <v>0</v>
          </cell>
          <cell r="GD555">
            <v>81171.89</v>
          </cell>
          <cell r="GE555">
            <v>79451.320000000007</v>
          </cell>
          <cell r="GF555">
            <v>60197.919999999998</v>
          </cell>
          <cell r="GG555">
            <v>220821.13</v>
          </cell>
          <cell r="GH555">
            <v>0</v>
          </cell>
          <cell r="GI555">
            <v>1603.68</v>
          </cell>
          <cell r="GJ555">
            <v>0</v>
          </cell>
          <cell r="GK555">
            <v>1603.68</v>
          </cell>
          <cell r="GL555">
            <v>0</v>
          </cell>
          <cell r="GM555">
            <v>0</v>
          </cell>
          <cell r="GN555">
            <v>0</v>
          </cell>
          <cell r="GO555">
            <v>0</v>
          </cell>
          <cell r="GP555">
            <v>564789.35</v>
          </cell>
          <cell r="GQ555">
            <v>618707.26</v>
          </cell>
          <cell r="GR555">
            <v>177983.13</v>
          </cell>
          <cell r="GS555">
            <v>1361479.74</v>
          </cell>
          <cell r="GU555">
            <v>298359.56</v>
          </cell>
          <cell r="GV555">
            <v>353851.28</v>
          </cell>
          <cell r="GW555">
            <v>112669.04000000001</v>
          </cell>
          <cell r="GX555">
            <v>0</v>
          </cell>
          <cell r="GY555">
            <v>266429.78999999998</v>
          </cell>
          <cell r="GZ555">
            <v>264855.98000000004</v>
          </cell>
          <cell r="HA555">
            <v>65314.09</v>
          </cell>
          <cell r="HB555">
            <v>0</v>
          </cell>
        </row>
        <row r="556">
          <cell r="A556" t="str">
            <v>MCOZT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7323.5</v>
          </cell>
          <cell r="CK556">
            <v>7323.5</v>
          </cell>
          <cell r="CL556">
            <v>0</v>
          </cell>
          <cell r="CM556">
            <v>0</v>
          </cell>
          <cell r="CN556">
            <v>10576.6</v>
          </cell>
          <cell r="CO556">
            <v>10576.6</v>
          </cell>
          <cell r="CP556">
            <v>0</v>
          </cell>
          <cell r="CQ556">
            <v>0</v>
          </cell>
          <cell r="CR556">
            <v>19188.05</v>
          </cell>
          <cell r="CS556">
            <v>19188.05</v>
          </cell>
          <cell r="CT556">
            <v>0</v>
          </cell>
          <cell r="CU556">
            <v>0</v>
          </cell>
          <cell r="CV556">
            <v>47313.82</v>
          </cell>
          <cell r="CW556">
            <v>47313.82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39531.300000000003</v>
          </cell>
          <cell r="DE556">
            <v>39531.300000000003</v>
          </cell>
          <cell r="DF556">
            <v>0</v>
          </cell>
          <cell r="DG556">
            <v>0</v>
          </cell>
          <cell r="DH556">
            <v>3068</v>
          </cell>
          <cell r="DI556">
            <v>3068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127001.27</v>
          </cell>
          <cell r="DQ556">
            <v>127001.27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7323.5</v>
          </cell>
          <cell r="FM556">
            <v>7323.5</v>
          </cell>
          <cell r="FN556">
            <v>0</v>
          </cell>
          <cell r="FO556">
            <v>0</v>
          </cell>
          <cell r="FP556">
            <v>10576.6</v>
          </cell>
          <cell r="FQ556">
            <v>10576.6</v>
          </cell>
          <cell r="FR556">
            <v>0</v>
          </cell>
          <cell r="FS556">
            <v>0</v>
          </cell>
          <cell r="FT556">
            <v>19188.05</v>
          </cell>
          <cell r="FU556">
            <v>19188.05</v>
          </cell>
          <cell r="FV556">
            <v>0</v>
          </cell>
          <cell r="FW556">
            <v>0</v>
          </cell>
          <cell r="FX556">
            <v>47313.82</v>
          </cell>
          <cell r="FY556">
            <v>47313.82</v>
          </cell>
          <cell r="FZ556">
            <v>0</v>
          </cell>
          <cell r="GA556">
            <v>0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39531.300000000003</v>
          </cell>
          <cell r="GG556">
            <v>39531.300000000003</v>
          </cell>
          <cell r="GH556">
            <v>0</v>
          </cell>
          <cell r="GI556">
            <v>0</v>
          </cell>
          <cell r="GJ556">
            <v>3068</v>
          </cell>
          <cell r="GK556">
            <v>3068</v>
          </cell>
          <cell r="GL556">
            <v>0</v>
          </cell>
          <cell r="GM556">
            <v>0</v>
          </cell>
          <cell r="GN556">
            <v>0</v>
          </cell>
          <cell r="GO556">
            <v>0</v>
          </cell>
          <cell r="GP556">
            <v>0</v>
          </cell>
          <cell r="GQ556">
            <v>0</v>
          </cell>
          <cell r="GR556">
            <v>127001.27</v>
          </cell>
          <cell r="GS556">
            <v>127001.27</v>
          </cell>
          <cell r="GU556">
            <v>0</v>
          </cell>
          <cell r="GV556">
            <v>0</v>
          </cell>
          <cell r="GW556">
            <v>77078.47</v>
          </cell>
          <cell r="GX556">
            <v>0</v>
          </cell>
          <cell r="GY556">
            <v>0</v>
          </cell>
          <cell r="GZ556">
            <v>0</v>
          </cell>
          <cell r="HA556">
            <v>49922.8</v>
          </cell>
          <cell r="HB556">
            <v>0</v>
          </cell>
        </row>
        <row r="557">
          <cell r="A557" t="str">
            <v>TOPZT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1534</v>
          </cell>
          <cell r="AR557">
            <v>5354</v>
          </cell>
          <cell r="AS557">
            <v>6888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3540</v>
          </cell>
          <cell r="AY557">
            <v>968</v>
          </cell>
          <cell r="AZ557">
            <v>0</v>
          </cell>
          <cell r="BA557">
            <v>4508</v>
          </cell>
          <cell r="BB557">
            <v>48221</v>
          </cell>
          <cell r="BC557">
            <v>33445</v>
          </cell>
          <cell r="BD557">
            <v>716</v>
          </cell>
          <cell r="BE557">
            <v>82382</v>
          </cell>
          <cell r="BF557">
            <v>1885</v>
          </cell>
          <cell r="BG557">
            <v>0</v>
          </cell>
          <cell r="BH557">
            <v>0</v>
          </cell>
          <cell r="BI557">
            <v>1885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53646</v>
          </cell>
          <cell r="CA557">
            <v>35947</v>
          </cell>
          <cell r="CB557">
            <v>6070</v>
          </cell>
          <cell r="CC557">
            <v>95663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25215.89</v>
          </cell>
          <cell r="CI557">
            <v>22980.22</v>
          </cell>
          <cell r="CJ557">
            <v>3554.4</v>
          </cell>
          <cell r="CK557">
            <v>51750.51</v>
          </cell>
          <cell r="CL557">
            <v>12864.43</v>
          </cell>
          <cell r="CM557">
            <v>23743.45</v>
          </cell>
          <cell r="CN557">
            <v>11346.19</v>
          </cell>
          <cell r="CO557">
            <v>47954.07</v>
          </cell>
          <cell r="CP557">
            <v>34550.82</v>
          </cell>
          <cell r="CQ557">
            <v>26168.9</v>
          </cell>
          <cell r="CR557">
            <v>20431.16</v>
          </cell>
          <cell r="CS557">
            <v>81150.880000000005</v>
          </cell>
          <cell r="CT557">
            <v>38445.129999999997</v>
          </cell>
          <cell r="CU557">
            <v>34046.06</v>
          </cell>
          <cell r="CV557">
            <v>11693.73</v>
          </cell>
          <cell r="CW557">
            <v>84184.92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27552.17</v>
          </cell>
          <cell r="DC557">
            <v>19466.87</v>
          </cell>
          <cell r="DD557">
            <v>45324.72</v>
          </cell>
          <cell r="DE557">
            <v>92343.76</v>
          </cell>
          <cell r="DF557">
            <v>2645</v>
          </cell>
          <cell r="DG557">
            <v>7030.76</v>
          </cell>
          <cell r="DH557">
            <v>2294</v>
          </cell>
          <cell r="DI557">
            <v>11969.76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141273.44</v>
          </cell>
          <cell r="DO557">
            <v>133436.26</v>
          </cell>
          <cell r="DP557">
            <v>94644.2</v>
          </cell>
          <cell r="DQ557">
            <v>369353.9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1534</v>
          </cell>
          <cell r="FH557">
            <v>5354</v>
          </cell>
          <cell r="FI557">
            <v>6888</v>
          </cell>
          <cell r="FJ557">
            <v>25215.89</v>
          </cell>
          <cell r="FK557">
            <v>22980.22</v>
          </cell>
          <cell r="FL557">
            <v>3554.4</v>
          </cell>
          <cell r="FM557">
            <v>51750.51</v>
          </cell>
          <cell r="FN557">
            <v>16404.43</v>
          </cell>
          <cell r="FO557">
            <v>24711.45</v>
          </cell>
          <cell r="FP557">
            <v>11346.19</v>
          </cell>
          <cell r="FQ557">
            <v>52462.07</v>
          </cell>
          <cell r="FR557">
            <v>82771.820000000007</v>
          </cell>
          <cell r="FS557">
            <v>59613.9</v>
          </cell>
          <cell r="FT557">
            <v>21147.16</v>
          </cell>
          <cell r="FU557">
            <v>163532.88</v>
          </cell>
          <cell r="FV557">
            <v>40330.129999999997</v>
          </cell>
          <cell r="FW557">
            <v>34046.06</v>
          </cell>
          <cell r="FX557">
            <v>11693.73</v>
          </cell>
          <cell r="FY557">
            <v>86069.92</v>
          </cell>
          <cell r="FZ557">
            <v>0</v>
          </cell>
          <cell r="GA557">
            <v>0</v>
          </cell>
          <cell r="GB557">
            <v>0</v>
          </cell>
          <cell r="GC557">
            <v>0</v>
          </cell>
          <cell r="GD557">
            <v>27552.17</v>
          </cell>
          <cell r="GE557">
            <v>19466.87</v>
          </cell>
          <cell r="GF557">
            <v>45324.72</v>
          </cell>
          <cell r="GG557">
            <v>92343.76</v>
          </cell>
          <cell r="GH557">
            <v>2645</v>
          </cell>
          <cell r="GI557">
            <v>7030.76</v>
          </cell>
          <cell r="GJ557">
            <v>2294</v>
          </cell>
          <cell r="GK557">
            <v>11969.76</v>
          </cell>
          <cell r="GL557">
            <v>0</v>
          </cell>
          <cell r="GM557">
            <v>0</v>
          </cell>
          <cell r="GN557">
            <v>0</v>
          </cell>
          <cell r="GO557">
            <v>0</v>
          </cell>
          <cell r="GP557">
            <v>194919.44</v>
          </cell>
          <cell r="GQ557">
            <v>169383.26</v>
          </cell>
          <cell r="GR557">
            <v>100714.2</v>
          </cell>
          <cell r="GS557">
            <v>465016.9</v>
          </cell>
          <cell r="GU557">
            <v>139506.38</v>
          </cell>
          <cell r="GV557">
            <v>119905.41</v>
          </cell>
          <cell r="GW557">
            <v>49541.08</v>
          </cell>
          <cell r="GX557">
            <v>0</v>
          </cell>
          <cell r="GY557">
            <v>55413.06</v>
          </cell>
          <cell r="GZ557">
            <v>49477.85</v>
          </cell>
          <cell r="HA557">
            <v>51173.120000000003</v>
          </cell>
          <cell r="HB557">
            <v>0</v>
          </cell>
        </row>
        <row r="558">
          <cell r="A558" t="str">
            <v>TUSZT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5394</v>
          </cell>
          <cell r="Q558">
            <v>5394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5394</v>
          </cell>
          <cell r="AO558">
            <v>5394</v>
          </cell>
          <cell r="AP558">
            <v>0</v>
          </cell>
          <cell r="AQ558">
            <v>121.12</v>
          </cell>
          <cell r="AR558">
            <v>0</v>
          </cell>
          <cell r="AS558">
            <v>121.12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05.6</v>
          </cell>
          <cell r="AZ558">
            <v>0</v>
          </cell>
          <cell r="BA558">
            <v>605.6</v>
          </cell>
          <cell r="BB558">
            <v>0</v>
          </cell>
          <cell r="BC558">
            <v>4668.96</v>
          </cell>
          <cell r="BD558">
            <v>0</v>
          </cell>
          <cell r="BE558">
            <v>4668.96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5395.68</v>
          </cell>
          <cell r="CB558">
            <v>0</v>
          </cell>
          <cell r="CC558">
            <v>5395.68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51549.8</v>
          </cell>
          <cell r="CJ558">
            <v>4473.38</v>
          </cell>
          <cell r="CK558">
            <v>56023.18</v>
          </cell>
          <cell r="CL558">
            <v>0</v>
          </cell>
          <cell r="CM558">
            <v>52496.89</v>
          </cell>
          <cell r="CN558">
            <v>3181.95</v>
          </cell>
          <cell r="CO558">
            <v>55678.84</v>
          </cell>
          <cell r="CP558">
            <v>0</v>
          </cell>
          <cell r="CQ558">
            <v>14236.57</v>
          </cell>
          <cell r="CR558">
            <v>5202.84</v>
          </cell>
          <cell r="CS558">
            <v>19439.41</v>
          </cell>
          <cell r="CT558">
            <v>0</v>
          </cell>
          <cell r="CU558">
            <v>172442.89</v>
          </cell>
          <cell r="CV558">
            <v>14535.65</v>
          </cell>
          <cell r="CW558">
            <v>186978.54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88839.09</v>
          </cell>
          <cell r="DD558">
            <v>9270.25</v>
          </cell>
          <cell r="DE558">
            <v>98109.34</v>
          </cell>
          <cell r="DF558">
            <v>0</v>
          </cell>
          <cell r="DG558">
            <v>186.42</v>
          </cell>
          <cell r="DH558">
            <v>0</v>
          </cell>
          <cell r="DI558">
            <v>186.42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379751.66</v>
          </cell>
          <cell r="DP558">
            <v>36664.07</v>
          </cell>
          <cell r="DQ558">
            <v>416415.73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121.12</v>
          </cell>
          <cell r="FH558">
            <v>0</v>
          </cell>
          <cell r="FI558">
            <v>121.12</v>
          </cell>
          <cell r="FJ558">
            <v>0</v>
          </cell>
          <cell r="FK558">
            <v>51549.8</v>
          </cell>
          <cell r="FL558">
            <v>4473.38</v>
          </cell>
          <cell r="FM558">
            <v>56023.18</v>
          </cell>
          <cell r="FN558">
            <v>0</v>
          </cell>
          <cell r="FO558">
            <v>53102.49</v>
          </cell>
          <cell r="FP558">
            <v>3181.95</v>
          </cell>
          <cell r="FQ558">
            <v>56284.44</v>
          </cell>
          <cell r="FR558">
            <v>0</v>
          </cell>
          <cell r="FS558">
            <v>18905.53</v>
          </cell>
          <cell r="FT558">
            <v>10596.84</v>
          </cell>
          <cell r="FU558">
            <v>29502.37</v>
          </cell>
          <cell r="FV558">
            <v>0</v>
          </cell>
          <cell r="FW558">
            <v>172442.89</v>
          </cell>
          <cell r="FX558">
            <v>14535.65</v>
          </cell>
          <cell r="FY558">
            <v>186978.54</v>
          </cell>
          <cell r="FZ558">
            <v>0</v>
          </cell>
          <cell r="GA558">
            <v>0</v>
          </cell>
          <cell r="GB558">
            <v>0</v>
          </cell>
          <cell r="GC558">
            <v>0</v>
          </cell>
          <cell r="GD558">
            <v>0</v>
          </cell>
          <cell r="GE558">
            <v>88839.09</v>
          </cell>
          <cell r="GF558">
            <v>9270.25</v>
          </cell>
          <cell r="GG558">
            <v>98109.34</v>
          </cell>
          <cell r="GH558">
            <v>0</v>
          </cell>
          <cell r="GI558">
            <v>186.42</v>
          </cell>
          <cell r="GJ558">
            <v>0</v>
          </cell>
          <cell r="GK558">
            <v>186.42</v>
          </cell>
          <cell r="GL558">
            <v>0</v>
          </cell>
          <cell r="GM558">
            <v>0</v>
          </cell>
          <cell r="GN558">
            <v>0</v>
          </cell>
          <cell r="GO558">
            <v>0</v>
          </cell>
          <cell r="GP558">
            <v>0</v>
          </cell>
          <cell r="GQ558">
            <v>385147.34</v>
          </cell>
          <cell r="GR558">
            <v>42058.07</v>
          </cell>
          <cell r="GS558">
            <v>427205.41</v>
          </cell>
          <cell r="GU558">
            <v>0</v>
          </cell>
          <cell r="GV558">
            <v>244572.03000000003</v>
          </cell>
          <cell r="GW558">
            <v>28314.440000000002</v>
          </cell>
          <cell r="GX558">
            <v>0</v>
          </cell>
          <cell r="GY558">
            <v>0</v>
          </cell>
          <cell r="GZ558">
            <v>140575.31000000003</v>
          </cell>
          <cell r="HA558">
            <v>13743.630000000001</v>
          </cell>
          <cell r="HB558">
            <v>0</v>
          </cell>
        </row>
        <row r="559">
          <cell r="A559" t="str">
            <v>TUSZA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17765</v>
          </cell>
          <cell r="O559">
            <v>21168</v>
          </cell>
          <cell r="P559">
            <v>10248</v>
          </cell>
          <cell r="Q559">
            <v>49181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17765</v>
          </cell>
          <cell r="AM559">
            <v>21168</v>
          </cell>
          <cell r="AN559">
            <v>10248</v>
          </cell>
          <cell r="AO559">
            <v>49181</v>
          </cell>
          <cell r="AP559">
            <v>0</v>
          </cell>
          <cell r="AQ559">
            <v>10750</v>
          </cell>
          <cell r="AR559">
            <v>0</v>
          </cell>
          <cell r="AS559">
            <v>1075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3505</v>
          </cell>
          <cell r="AY559">
            <v>4955</v>
          </cell>
          <cell r="AZ559">
            <v>0</v>
          </cell>
          <cell r="BA559">
            <v>8460</v>
          </cell>
          <cell r="BB559">
            <v>126956</v>
          </cell>
          <cell r="BC559">
            <v>57278.31</v>
          </cell>
          <cell r="BD559">
            <v>-48</v>
          </cell>
          <cell r="BE559">
            <v>184186.31</v>
          </cell>
          <cell r="BF559">
            <v>4474</v>
          </cell>
          <cell r="BG559">
            <v>0</v>
          </cell>
          <cell r="BH559">
            <v>0</v>
          </cell>
          <cell r="BI559">
            <v>4474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134935</v>
          </cell>
          <cell r="CA559">
            <v>72983.31</v>
          </cell>
          <cell r="CB559">
            <v>-48</v>
          </cell>
          <cell r="CC559">
            <v>207870.31</v>
          </cell>
          <cell r="CD559">
            <v>0</v>
          </cell>
          <cell r="CE559">
            <v>-413</v>
          </cell>
          <cell r="CF559">
            <v>0</v>
          </cell>
          <cell r="CG559">
            <v>-413</v>
          </cell>
          <cell r="CH559">
            <v>63437.09</v>
          </cell>
          <cell r="CI559">
            <v>86314.65</v>
          </cell>
          <cell r="CJ559">
            <v>7826.86</v>
          </cell>
          <cell r="CK559">
            <v>157578.6</v>
          </cell>
          <cell r="CL559">
            <v>36696.639999999999</v>
          </cell>
          <cell r="CM559">
            <v>33770.870000000003</v>
          </cell>
          <cell r="CN559">
            <v>6050.29</v>
          </cell>
          <cell r="CO559">
            <v>76517.8</v>
          </cell>
          <cell r="CP559">
            <v>15393.14</v>
          </cell>
          <cell r="CQ559">
            <v>32886.42</v>
          </cell>
          <cell r="CR559">
            <v>16955.490000000002</v>
          </cell>
          <cell r="CS559">
            <v>65235.05</v>
          </cell>
          <cell r="CT559">
            <v>85007.98</v>
          </cell>
          <cell r="CU559">
            <v>95673.15</v>
          </cell>
          <cell r="CV559">
            <v>27188.02</v>
          </cell>
          <cell r="CW559">
            <v>207869.15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49837.63</v>
          </cell>
          <cell r="DC559">
            <v>64354.62</v>
          </cell>
          <cell r="DD559">
            <v>46786.23</v>
          </cell>
          <cell r="DE559">
            <v>160978.48000000001</v>
          </cell>
          <cell r="DF559">
            <v>0</v>
          </cell>
          <cell r="DG559">
            <v>371.28</v>
          </cell>
          <cell r="DH559">
            <v>0</v>
          </cell>
          <cell r="DI559">
            <v>371.28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250372.48000000001</v>
          </cell>
          <cell r="DO559">
            <v>312957.99</v>
          </cell>
          <cell r="DP559">
            <v>104806.89</v>
          </cell>
          <cell r="DQ559">
            <v>668137.36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179</v>
          </cell>
          <cell r="EB559">
            <v>0</v>
          </cell>
          <cell r="EC559">
            <v>179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179</v>
          </cell>
          <cell r="FD559">
            <v>0</v>
          </cell>
          <cell r="FE559">
            <v>179</v>
          </cell>
          <cell r="FF559">
            <v>0</v>
          </cell>
          <cell r="FG559">
            <v>10337</v>
          </cell>
          <cell r="FH559">
            <v>0</v>
          </cell>
          <cell r="FI559">
            <v>10337</v>
          </cell>
          <cell r="FJ559">
            <v>63437.09</v>
          </cell>
          <cell r="FK559">
            <v>86314.65</v>
          </cell>
          <cell r="FL559">
            <v>7826.86</v>
          </cell>
          <cell r="FM559">
            <v>157578.6</v>
          </cell>
          <cell r="FN559">
            <v>40201.64</v>
          </cell>
          <cell r="FO559">
            <v>38904.870000000003</v>
          </cell>
          <cell r="FP559">
            <v>6050.29</v>
          </cell>
          <cell r="FQ559">
            <v>85156.800000000003</v>
          </cell>
          <cell r="FR559">
            <v>160114.14000000001</v>
          </cell>
          <cell r="FS559">
            <v>111332.73</v>
          </cell>
          <cell r="FT559">
            <v>27155.49</v>
          </cell>
          <cell r="FU559">
            <v>298602.36</v>
          </cell>
          <cell r="FV559">
            <v>89481.98</v>
          </cell>
          <cell r="FW559">
            <v>95673.15</v>
          </cell>
          <cell r="FX559">
            <v>27188.02</v>
          </cell>
          <cell r="FY559">
            <v>212343.15</v>
          </cell>
          <cell r="FZ559">
            <v>0</v>
          </cell>
          <cell r="GA559">
            <v>0</v>
          </cell>
          <cell r="GB559">
            <v>0</v>
          </cell>
          <cell r="GC559">
            <v>0</v>
          </cell>
          <cell r="GD559">
            <v>49837.63</v>
          </cell>
          <cell r="GE559">
            <v>64354.62</v>
          </cell>
          <cell r="GF559">
            <v>46786.23</v>
          </cell>
          <cell r="GG559">
            <v>160978.48000000001</v>
          </cell>
          <cell r="GH559">
            <v>0</v>
          </cell>
          <cell r="GI559">
            <v>371.28</v>
          </cell>
          <cell r="GJ559">
            <v>0</v>
          </cell>
          <cell r="GK559">
            <v>371.28</v>
          </cell>
          <cell r="GL559">
            <v>0</v>
          </cell>
          <cell r="GM559">
            <v>0</v>
          </cell>
          <cell r="GN559">
            <v>0</v>
          </cell>
          <cell r="GO559">
            <v>0</v>
          </cell>
          <cell r="GP559">
            <v>403072.48</v>
          </cell>
          <cell r="GQ559">
            <v>407288.3</v>
          </cell>
          <cell r="GR559">
            <v>115006.89</v>
          </cell>
          <cell r="GS559">
            <v>925367.67</v>
          </cell>
          <cell r="GU559">
            <v>289797.76000000001</v>
          </cell>
          <cell r="GV559">
            <v>256247.75</v>
          </cell>
          <cell r="GW559">
            <v>60393.8</v>
          </cell>
          <cell r="GX559">
            <v>0</v>
          </cell>
          <cell r="GY559">
            <v>113274.72</v>
          </cell>
          <cell r="GZ559">
            <v>151040.54999999999</v>
          </cell>
          <cell r="HA559">
            <v>54613.090000000004</v>
          </cell>
          <cell r="HB559">
            <v>0</v>
          </cell>
        </row>
        <row r="560">
          <cell r="A560" t="str">
            <v>TULZS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383.4</v>
          </cell>
          <cell r="AR560">
            <v>1104</v>
          </cell>
          <cell r="AS560">
            <v>1487.4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1266.96</v>
          </cell>
          <cell r="AZ560">
            <v>0</v>
          </cell>
          <cell r="BA560">
            <v>1266.96</v>
          </cell>
          <cell r="BB560">
            <v>5854</v>
          </cell>
          <cell r="BC560">
            <v>5203.57</v>
          </cell>
          <cell r="BD560">
            <v>838</v>
          </cell>
          <cell r="BE560">
            <v>11895.57</v>
          </cell>
          <cell r="BF560">
            <v>1795</v>
          </cell>
          <cell r="BG560">
            <v>0</v>
          </cell>
          <cell r="BH560">
            <v>129</v>
          </cell>
          <cell r="BI560">
            <v>1924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7649</v>
          </cell>
          <cell r="CA560">
            <v>6853.93</v>
          </cell>
          <cell r="CB560">
            <v>2071</v>
          </cell>
          <cell r="CC560">
            <v>16573.93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18960.240000000002</v>
          </cell>
          <cell r="CI560">
            <v>11720.24</v>
          </cell>
          <cell r="CJ560">
            <v>2571.35</v>
          </cell>
          <cell r="CK560">
            <v>33251.83</v>
          </cell>
          <cell r="CL560">
            <v>15875.04</v>
          </cell>
          <cell r="CM560">
            <v>11947.15</v>
          </cell>
          <cell r="CN560">
            <v>6707.94</v>
          </cell>
          <cell r="CO560">
            <v>34530.129999999997</v>
          </cell>
          <cell r="CP560">
            <v>23178.639999999999</v>
          </cell>
          <cell r="CQ560">
            <v>12199.9</v>
          </cell>
          <cell r="CR560">
            <v>17144.8</v>
          </cell>
          <cell r="CS560">
            <v>52523.34</v>
          </cell>
          <cell r="CT560">
            <v>29444.57</v>
          </cell>
          <cell r="CU560">
            <v>26845.4</v>
          </cell>
          <cell r="CV560">
            <v>20301.080000000002</v>
          </cell>
          <cell r="CW560">
            <v>76591.05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27452.34</v>
          </cell>
          <cell r="DC560">
            <v>28861.9</v>
          </cell>
          <cell r="DD560">
            <v>37264.26</v>
          </cell>
          <cell r="DE560">
            <v>93578.5</v>
          </cell>
          <cell r="DF560">
            <v>6291.68</v>
          </cell>
          <cell r="DG560">
            <v>4982.45</v>
          </cell>
          <cell r="DH560">
            <v>0</v>
          </cell>
          <cell r="DI560">
            <v>11274.13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121202.51</v>
          </cell>
          <cell r="DO560">
            <v>96557.04</v>
          </cell>
          <cell r="DP560">
            <v>83989.43</v>
          </cell>
          <cell r="DQ560">
            <v>301748.98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279</v>
          </cell>
          <cell r="EE560">
            <v>0</v>
          </cell>
          <cell r="EF560">
            <v>0</v>
          </cell>
          <cell r="EG560">
            <v>279</v>
          </cell>
          <cell r="EH560">
            <v>0</v>
          </cell>
          <cell r="EI560">
            <v>48</v>
          </cell>
          <cell r="EJ560">
            <v>75.53</v>
          </cell>
          <cell r="EK560">
            <v>123.53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45.5</v>
          </cell>
          <cell r="ER560">
            <v>0</v>
          </cell>
          <cell r="ES560">
            <v>45.5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279</v>
          </cell>
          <cell r="FC560">
            <v>93.5</v>
          </cell>
          <cell r="FD560">
            <v>75.53</v>
          </cell>
          <cell r="FE560">
            <v>448.03</v>
          </cell>
          <cell r="FF560">
            <v>0</v>
          </cell>
          <cell r="FG560">
            <v>383.4</v>
          </cell>
          <cell r="FH560">
            <v>1104</v>
          </cell>
          <cell r="FI560">
            <v>1487.4</v>
          </cell>
          <cell r="FJ560">
            <v>18960.240000000002</v>
          </cell>
          <cell r="FK560">
            <v>11720.24</v>
          </cell>
          <cell r="FL560">
            <v>2571.35</v>
          </cell>
          <cell r="FM560">
            <v>33251.83</v>
          </cell>
          <cell r="FN560">
            <v>15875.04</v>
          </cell>
          <cell r="FO560">
            <v>13214.11</v>
          </cell>
          <cell r="FP560">
            <v>6707.94</v>
          </cell>
          <cell r="FQ560">
            <v>35797.089999999997</v>
          </cell>
          <cell r="FR560">
            <v>29311.64</v>
          </cell>
          <cell r="FS560">
            <v>17403.47</v>
          </cell>
          <cell r="FT560">
            <v>17982.8</v>
          </cell>
          <cell r="FU560">
            <v>64697.91</v>
          </cell>
          <cell r="FV560">
            <v>31239.57</v>
          </cell>
          <cell r="FW560">
            <v>26893.4</v>
          </cell>
          <cell r="FX560">
            <v>20505.61</v>
          </cell>
          <cell r="FY560">
            <v>78638.58</v>
          </cell>
          <cell r="FZ560">
            <v>0</v>
          </cell>
          <cell r="GA560">
            <v>0</v>
          </cell>
          <cell r="GB560">
            <v>0</v>
          </cell>
          <cell r="GC560">
            <v>0</v>
          </cell>
          <cell r="GD560">
            <v>27452.34</v>
          </cell>
          <cell r="GE560">
            <v>28907.4</v>
          </cell>
          <cell r="GF560">
            <v>37264.26</v>
          </cell>
          <cell r="GG560">
            <v>93624</v>
          </cell>
          <cell r="GH560">
            <v>6291.68</v>
          </cell>
          <cell r="GI560">
            <v>4982.45</v>
          </cell>
          <cell r="GJ560">
            <v>0</v>
          </cell>
          <cell r="GK560">
            <v>11274.13</v>
          </cell>
          <cell r="GL560">
            <v>0</v>
          </cell>
          <cell r="GM560">
            <v>0</v>
          </cell>
          <cell r="GN560">
            <v>0</v>
          </cell>
          <cell r="GO560">
            <v>0</v>
          </cell>
          <cell r="GP560">
            <v>129130.51</v>
          </cell>
          <cell r="GQ560">
            <v>103504.47</v>
          </cell>
          <cell r="GR560">
            <v>86135.96</v>
          </cell>
          <cell r="GS560">
            <v>318770.94</v>
          </cell>
          <cell r="GU560">
            <v>76426.25</v>
          </cell>
          <cell r="GV560">
            <v>57894.380000000005</v>
          </cell>
          <cell r="GW560">
            <v>46300.35</v>
          </cell>
          <cell r="GX560">
            <v>0</v>
          </cell>
          <cell r="GY560">
            <v>52704.26</v>
          </cell>
          <cell r="GZ560">
            <v>45610.09</v>
          </cell>
          <cell r="HA560">
            <v>39835.61</v>
          </cell>
          <cell r="HB560">
            <v>0</v>
          </cell>
        </row>
        <row r="561">
          <cell r="A561" t="str">
            <v>TULZT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616</v>
          </cell>
          <cell r="AS561">
            <v>616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603</v>
          </cell>
          <cell r="BA561">
            <v>603</v>
          </cell>
          <cell r="BB561">
            <v>0</v>
          </cell>
          <cell r="BC561">
            <v>0</v>
          </cell>
          <cell r="BD561">
            <v>7592</v>
          </cell>
          <cell r="BE561">
            <v>7592</v>
          </cell>
          <cell r="BF561">
            <v>0</v>
          </cell>
          <cell r="BG561">
            <v>0</v>
          </cell>
          <cell r="BH561">
            <v>190</v>
          </cell>
          <cell r="BI561">
            <v>19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9001</v>
          </cell>
          <cell r="CC561">
            <v>9001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1026.5999999999999</v>
          </cell>
          <cell r="CK561">
            <v>1026.5999999999999</v>
          </cell>
          <cell r="CL561">
            <v>0</v>
          </cell>
          <cell r="CM561">
            <v>0</v>
          </cell>
          <cell r="CN561">
            <v>3584.5</v>
          </cell>
          <cell r="CO561">
            <v>3584.5</v>
          </cell>
          <cell r="CP561">
            <v>0</v>
          </cell>
          <cell r="CQ561">
            <v>0</v>
          </cell>
          <cell r="CR561">
            <v>5243.3</v>
          </cell>
          <cell r="CS561">
            <v>5243.3</v>
          </cell>
          <cell r="CT561">
            <v>0</v>
          </cell>
          <cell r="CU561">
            <v>0</v>
          </cell>
          <cell r="CV561">
            <v>10111.11</v>
          </cell>
          <cell r="CW561">
            <v>10111.11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21453.439999999999</v>
          </cell>
          <cell r="DE561">
            <v>21453.439999999999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41418.949999999997</v>
          </cell>
          <cell r="DQ561">
            <v>41418.949999999997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616</v>
          </cell>
          <cell r="FI561">
            <v>616</v>
          </cell>
          <cell r="FJ561">
            <v>0</v>
          </cell>
          <cell r="FK561">
            <v>0</v>
          </cell>
          <cell r="FL561">
            <v>1026.5999999999999</v>
          </cell>
          <cell r="FM561">
            <v>1026.5999999999999</v>
          </cell>
          <cell r="FN561">
            <v>0</v>
          </cell>
          <cell r="FO561">
            <v>0</v>
          </cell>
          <cell r="FP561">
            <v>4187.5</v>
          </cell>
          <cell r="FQ561">
            <v>4187.5</v>
          </cell>
          <cell r="FR561">
            <v>0</v>
          </cell>
          <cell r="FS561">
            <v>0</v>
          </cell>
          <cell r="FT561">
            <v>12835.3</v>
          </cell>
          <cell r="FU561">
            <v>12835.3</v>
          </cell>
          <cell r="FV561">
            <v>0</v>
          </cell>
          <cell r="FW561">
            <v>0</v>
          </cell>
          <cell r="FX561">
            <v>10301.11</v>
          </cell>
          <cell r="FY561">
            <v>10301.11</v>
          </cell>
          <cell r="FZ561">
            <v>0</v>
          </cell>
          <cell r="GA561">
            <v>0</v>
          </cell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21453.439999999999</v>
          </cell>
          <cell r="GG561">
            <v>21453.439999999999</v>
          </cell>
          <cell r="GH561">
            <v>0</v>
          </cell>
          <cell r="GI561">
            <v>0</v>
          </cell>
          <cell r="GJ561">
            <v>0</v>
          </cell>
          <cell r="GK561">
            <v>0</v>
          </cell>
          <cell r="GL561">
            <v>0</v>
          </cell>
          <cell r="GM561">
            <v>0</v>
          </cell>
          <cell r="GN561">
            <v>0</v>
          </cell>
          <cell r="GO561">
            <v>0</v>
          </cell>
          <cell r="GP561">
            <v>0</v>
          </cell>
          <cell r="GQ561">
            <v>0</v>
          </cell>
          <cell r="GR561">
            <v>50419.95</v>
          </cell>
          <cell r="GS561">
            <v>50419.95</v>
          </cell>
          <cell r="GU561">
            <v>0</v>
          </cell>
          <cell r="GV561">
            <v>0</v>
          </cell>
          <cell r="GW561">
            <v>27939.91</v>
          </cell>
          <cell r="GX561">
            <v>0</v>
          </cell>
          <cell r="GY561">
            <v>0</v>
          </cell>
          <cell r="GZ561">
            <v>0</v>
          </cell>
          <cell r="HA561">
            <v>22480.039999999997</v>
          </cell>
          <cell r="HB561">
            <v>0</v>
          </cell>
        </row>
        <row r="562">
          <cell r="A562" t="str">
            <v>SMFZU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8229</v>
          </cell>
          <cell r="AR562">
            <v>1729</v>
          </cell>
          <cell r="AS562">
            <v>9958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4086</v>
          </cell>
          <cell r="AY562">
            <v>6980</v>
          </cell>
          <cell r="AZ562">
            <v>0</v>
          </cell>
          <cell r="BA562">
            <v>11066</v>
          </cell>
          <cell r="BB562">
            <v>71033.009999999995</v>
          </cell>
          <cell r="BC562">
            <v>78989.009999999995</v>
          </cell>
          <cell r="BD562">
            <v>20791</v>
          </cell>
          <cell r="BE562">
            <v>170813.02</v>
          </cell>
          <cell r="BF562">
            <v>5791</v>
          </cell>
          <cell r="BG562">
            <v>3343</v>
          </cell>
          <cell r="BH562">
            <v>0</v>
          </cell>
          <cell r="BI562">
            <v>9134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169</v>
          </cell>
          <cell r="BP562">
            <v>0</v>
          </cell>
          <cell r="BQ562">
            <v>169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80910.009999999995</v>
          </cell>
          <cell r="CA562">
            <v>97710.01</v>
          </cell>
          <cell r="CB562">
            <v>22520</v>
          </cell>
          <cell r="CC562">
            <v>201140.02</v>
          </cell>
          <cell r="CD562">
            <v>0</v>
          </cell>
          <cell r="CE562">
            <v>639.35</v>
          </cell>
          <cell r="CF562">
            <v>0</v>
          </cell>
          <cell r="CG562">
            <v>639.35</v>
          </cell>
          <cell r="CH562">
            <v>41676.519999999997</v>
          </cell>
          <cell r="CI562">
            <v>40313.49</v>
          </cell>
          <cell r="CJ562">
            <v>2293.6999999999998</v>
          </cell>
          <cell r="CK562">
            <v>84283.71</v>
          </cell>
          <cell r="CL562">
            <v>54358.45</v>
          </cell>
          <cell r="CM562">
            <v>51059.18</v>
          </cell>
          <cell r="CN562">
            <v>11026.37</v>
          </cell>
          <cell r="CO562">
            <v>116444</v>
          </cell>
          <cell r="CP562">
            <v>41623.22</v>
          </cell>
          <cell r="CQ562">
            <v>56162.44</v>
          </cell>
          <cell r="CR562">
            <v>13578.56</v>
          </cell>
          <cell r="CS562">
            <v>111364.22</v>
          </cell>
          <cell r="CT562">
            <v>131160.54999999999</v>
          </cell>
          <cell r="CU562">
            <v>129094.08</v>
          </cell>
          <cell r="CV562">
            <v>50283.199999999997</v>
          </cell>
          <cell r="CW562">
            <v>310537.83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109227.93</v>
          </cell>
          <cell r="DC562">
            <v>104027.97</v>
          </cell>
          <cell r="DD562">
            <v>40385.550000000003</v>
          </cell>
          <cell r="DE562">
            <v>253641.45</v>
          </cell>
          <cell r="DF562">
            <v>0</v>
          </cell>
          <cell r="DG562">
            <v>193.5</v>
          </cell>
          <cell r="DH562">
            <v>0</v>
          </cell>
          <cell r="DI562">
            <v>193.5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378046.67</v>
          </cell>
          <cell r="DO562">
            <v>381490.01</v>
          </cell>
          <cell r="DP562">
            <v>117567.38</v>
          </cell>
          <cell r="DQ562">
            <v>877104.06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8868.35</v>
          </cell>
          <cell r="FH562">
            <v>1729</v>
          </cell>
          <cell r="FI562">
            <v>10597.35</v>
          </cell>
          <cell r="FJ562">
            <v>41676.519999999997</v>
          </cell>
          <cell r="FK562">
            <v>40313.49</v>
          </cell>
          <cell r="FL562">
            <v>2293.6999999999998</v>
          </cell>
          <cell r="FM562">
            <v>84283.71</v>
          </cell>
          <cell r="FN562">
            <v>58444.45</v>
          </cell>
          <cell r="FO562">
            <v>58039.18</v>
          </cell>
          <cell r="FP562">
            <v>11026.37</v>
          </cell>
          <cell r="FQ562">
            <v>127510</v>
          </cell>
          <cell r="FR562">
            <v>112656.23</v>
          </cell>
          <cell r="FS562">
            <v>135151.45000000001</v>
          </cell>
          <cell r="FT562">
            <v>34369.56</v>
          </cell>
          <cell r="FU562">
            <v>282177.24</v>
          </cell>
          <cell r="FV562">
            <v>136951.54999999999</v>
          </cell>
          <cell r="FW562">
            <v>132437.07999999999</v>
          </cell>
          <cell r="FX562">
            <v>50283.199999999997</v>
          </cell>
          <cell r="FY562">
            <v>319671.83</v>
          </cell>
          <cell r="FZ562">
            <v>0</v>
          </cell>
          <cell r="GA562">
            <v>0</v>
          </cell>
          <cell r="GB562">
            <v>0</v>
          </cell>
          <cell r="GC562">
            <v>0</v>
          </cell>
          <cell r="GD562">
            <v>109227.93</v>
          </cell>
          <cell r="GE562">
            <v>104196.97</v>
          </cell>
          <cell r="GF562">
            <v>40385.550000000003</v>
          </cell>
          <cell r="GG562">
            <v>253810.45</v>
          </cell>
          <cell r="GH562">
            <v>0</v>
          </cell>
          <cell r="GI562">
            <v>193.5</v>
          </cell>
          <cell r="GJ562">
            <v>0</v>
          </cell>
          <cell r="GK562">
            <v>193.5</v>
          </cell>
          <cell r="GL562">
            <v>0</v>
          </cell>
          <cell r="GM562">
            <v>0</v>
          </cell>
          <cell r="GN562">
            <v>0</v>
          </cell>
          <cell r="GO562">
            <v>0</v>
          </cell>
          <cell r="GP562">
            <v>458956.68</v>
          </cell>
          <cell r="GQ562">
            <v>479200.02</v>
          </cell>
          <cell r="GR562">
            <v>140087.38</v>
          </cell>
          <cell r="GS562">
            <v>1078244.08</v>
          </cell>
          <cell r="GU562">
            <v>308052.23</v>
          </cell>
          <cell r="GV562">
            <v>334496.06</v>
          </cell>
          <cell r="GW562">
            <v>97408.13</v>
          </cell>
          <cell r="GX562">
            <v>0</v>
          </cell>
          <cell r="GY562">
            <v>150904.44999999998</v>
          </cell>
          <cell r="GZ562">
            <v>144703.96</v>
          </cell>
          <cell r="HA562">
            <v>42679.25</v>
          </cell>
          <cell r="HB562">
            <v>0</v>
          </cell>
        </row>
        <row r="563">
          <cell r="A563" t="str">
            <v>OAKZV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48329</v>
          </cell>
          <cell r="AR563">
            <v>0</v>
          </cell>
          <cell r="AS563">
            <v>48329</v>
          </cell>
          <cell r="AT563">
            <v>0</v>
          </cell>
          <cell r="AU563">
            <v>6592</v>
          </cell>
          <cell r="AV563">
            <v>0</v>
          </cell>
          <cell r="AW563">
            <v>6592</v>
          </cell>
          <cell r="AX563">
            <v>0</v>
          </cell>
          <cell r="AY563">
            <v>2648</v>
          </cell>
          <cell r="AZ563">
            <v>0</v>
          </cell>
          <cell r="BA563">
            <v>2648</v>
          </cell>
          <cell r="BB563">
            <v>0</v>
          </cell>
          <cell r="BC563">
            <v>68426</v>
          </cell>
          <cell r="BD563">
            <v>1344</v>
          </cell>
          <cell r="BE563">
            <v>69770</v>
          </cell>
          <cell r="BF563">
            <v>0</v>
          </cell>
          <cell r="BG563">
            <v>90</v>
          </cell>
          <cell r="BH563">
            <v>0</v>
          </cell>
          <cell r="BI563">
            <v>9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282</v>
          </cell>
          <cell r="BP563">
            <v>0</v>
          </cell>
          <cell r="BQ563">
            <v>282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126367</v>
          </cell>
          <cell r="CB563">
            <v>1344</v>
          </cell>
          <cell r="CC563">
            <v>127711</v>
          </cell>
          <cell r="CD563">
            <v>0</v>
          </cell>
          <cell r="CE563">
            <v>4950</v>
          </cell>
          <cell r="CF563">
            <v>0</v>
          </cell>
          <cell r="CG563">
            <v>4950</v>
          </cell>
          <cell r="CH563">
            <v>0</v>
          </cell>
          <cell r="CI563">
            <v>26880.2</v>
          </cell>
          <cell r="CJ563">
            <v>3406.51</v>
          </cell>
          <cell r="CK563">
            <v>30286.71</v>
          </cell>
          <cell r="CL563">
            <v>0</v>
          </cell>
          <cell r="CM563">
            <v>49259.06</v>
          </cell>
          <cell r="CN563">
            <v>31528.31</v>
          </cell>
          <cell r="CO563">
            <v>80787.37</v>
          </cell>
          <cell r="CP563">
            <v>0</v>
          </cell>
          <cell r="CQ563">
            <v>31004.85</v>
          </cell>
          <cell r="CR563">
            <v>49312.37</v>
          </cell>
          <cell r="CS563">
            <v>80317.22</v>
          </cell>
          <cell r="CT563">
            <v>0</v>
          </cell>
          <cell r="CU563">
            <v>48622.85</v>
          </cell>
          <cell r="CV563">
            <v>58244.38</v>
          </cell>
          <cell r="CW563">
            <v>106867.23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89258.64</v>
          </cell>
          <cell r="DD563">
            <v>58122.68</v>
          </cell>
          <cell r="DE563">
            <v>147381.32</v>
          </cell>
          <cell r="DF563">
            <v>0</v>
          </cell>
          <cell r="DG563">
            <v>5302.01</v>
          </cell>
          <cell r="DH563">
            <v>3540.4</v>
          </cell>
          <cell r="DI563">
            <v>8842.41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255277.61</v>
          </cell>
          <cell r="DP563">
            <v>204154.65</v>
          </cell>
          <cell r="DQ563">
            <v>459432.26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53279</v>
          </cell>
          <cell r="FH563">
            <v>0</v>
          </cell>
          <cell r="FI563">
            <v>53279</v>
          </cell>
          <cell r="FJ563">
            <v>0</v>
          </cell>
          <cell r="FK563">
            <v>33472.199999999997</v>
          </cell>
          <cell r="FL563">
            <v>3406.51</v>
          </cell>
          <cell r="FM563">
            <v>36878.71</v>
          </cell>
          <cell r="FN563">
            <v>0</v>
          </cell>
          <cell r="FO563">
            <v>51907.06</v>
          </cell>
          <cell r="FP563">
            <v>31528.31</v>
          </cell>
          <cell r="FQ563">
            <v>83435.37</v>
          </cell>
          <cell r="FR563">
            <v>0</v>
          </cell>
          <cell r="FS563">
            <v>99430.85</v>
          </cell>
          <cell r="FT563">
            <v>50656.37</v>
          </cell>
          <cell r="FU563">
            <v>150087.22</v>
          </cell>
          <cell r="FV563">
            <v>0</v>
          </cell>
          <cell r="FW563">
            <v>48712.85</v>
          </cell>
          <cell r="FX563">
            <v>58244.38</v>
          </cell>
          <cell r="FY563">
            <v>106957.23</v>
          </cell>
          <cell r="FZ563">
            <v>0</v>
          </cell>
          <cell r="GA563">
            <v>0</v>
          </cell>
          <cell r="GB563">
            <v>0</v>
          </cell>
          <cell r="GC563">
            <v>0</v>
          </cell>
          <cell r="GD563">
            <v>0</v>
          </cell>
          <cell r="GE563">
            <v>89540.64</v>
          </cell>
          <cell r="GF563">
            <v>58122.68</v>
          </cell>
          <cell r="GG563">
            <v>147663.32</v>
          </cell>
          <cell r="GH563">
            <v>0</v>
          </cell>
          <cell r="GI563">
            <v>5302.01</v>
          </cell>
          <cell r="GJ563">
            <v>3540.4</v>
          </cell>
          <cell r="GK563">
            <v>8842.41</v>
          </cell>
          <cell r="GL563">
            <v>0</v>
          </cell>
          <cell r="GM563">
            <v>0</v>
          </cell>
          <cell r="GN563">
            <v>0</v>
          </cell>
          <cell r="GO563">
            <v>0</v>
          </cell>
          <cell r="GP563">
            <v>0</v>
          </cell>
          <cell r="GQ563">
            <v>381644.61</v>
          </cell>
          <cell r="GR563">
            <v>205498.65</v>
          </cell>
          <cell r="GS563">
            <v>587143.26</v>
          </cell>
          <cell r="GU563">
            <v>0</v>
          </cell>
          <cell r="GV563">
            <v>253329.76</v>
          </cell>
          <cell r="GW563">
            <v>140429.06</v>
          </cell>
          <cell r="GX563">
            <v>0</v>
          </cell>
          <cell r="GY563">
            <v>0</v>
          </cell>
          <cell r="GZ563">
            <v>128314.84999999999</v>
          </cell>
          <cell r="HA563">
            <v>65069.590000000004</v>
          </cell>
          <cell r="HB563">
            <v>0</v>
          </cell>
        </row>
        <row r="564">
          <cell r="A564" t="str">
            <v>ORFZV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1126</v>
          </cell>
          <cell r="AR564">
            <v>2633.25</v>
          </cell>
          <cell r="AS564">
            <v>3759.25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1240</v>
          </cell>
          <cell r="AZ564">
            <v>885</v>
          </cell>
          <cell r="BA564">
            <v>2125</v>
          </cell>
          <cell r="BB564">
            <v>0</v>
          </cell>
          <cell r="BC564">
            <v>17552</v>
          </cell>
          <cell r="BD564">
            <v>23389</v>
          </cell>
          <cell r="BE564">
            <v>40941</v>
          </cell>
          <cell r="BF564">
            <v>0</v>
          </cell>
          <cell r="BG564">
            <v>500</v>
          </cell>
          <cell r="BH564">
            <v>0</v>
          </cell>
          <cell r="BI564">
            <v>50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79</v>
          </cell>
          <cell r="BQ564">
            <v>79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20418</v>
          </cell>
          <cell r="CB564">
            <v>26986.25</v>
          </cell>
          <cell r="CC564">
            <v>47404.25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47217.13</v>
          </cell>
          <cell r="CJ564">
            <v>58111.199999999997</v>
          </cell>
          <cell r="CK564">
            <v>105328.33</v>
          </cell>
          <cell r="CL564">
            <v>0</v>
          </cell>
          <cell r="CM564">
            <v>25857.79</v>
          </cell>
          <cell r="CN564">
            <v>19312.95</v>
          </cell>
          <cell r="CO564">
            <v>45170.74</v>
          </cell>
          <cell r="CP564">
            <v>0</v>
          </cell>
          <cell r="CQ564">
            <v>11942.74</v>
          </cell>
          <cell r="CR564">
            <v>24016.45</v>
          </cell>
          <cell r="CS564">
            <v>35959.19</v>
          </cell>
          <cell r="CT564">
            <v>0</v>
          </cell>
          <cell r="CU564">
            <v>63390.45</v>
          </cell>
          <cell r="CV564">
            <v>55113.32</v>
          </cell>
          <cell r="CW564">
            <v>118503.77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49677.84</v>
          </cell>
          <cell r="DD564">
            <v>42073.65</v>
          </cell>
          <cell r="DE564">
            <v>91751.49</v>
          </cell>
          <cell r="DF564">
            <v>0</v>
          </cell>
          <cell r="DG564">
            <v>255.06</v>
          </cell>
          <cell r="DH564">
            <v>1209.8399999999999</v>
          </cell>
          <cell r="DI564">
            <v>1464.9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198341.01</v>
          </cell>
          <cell r="DP564">
            <v>199837.41</v>
          </cell>
          <cell r="DQ564">
            <v>398178.42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1126</v>
          </cell>
          <cell r="FH564">
            <v>2633.25</v>
          </cell>
          <cell r="FI564">
            <v>3759.25</v>
          </cell>
          <cell r="FJ564">
            <v>0</v>
          </cell>
          <cell r="FK564">
            <v>47217.13</v>
          </cell>
          <cell r="FL564">
            <v>58111.199999999997</v>
          </cell>
          <cell r="FM564">
            <v>105328.33</v>
          </cell>
          <cell r="FN564">
            <v>0</v>
          </cell>
          <cell r="FO564">
            <v>27097.79</v>
          </cell>
          <cell r="FP564">
            <v>20197.95</v>
          </cell>
          <cell r="FQ564">
            <v>47295.74</v>
          </cell>
          <cell r="FR564">
            <v>0</v>
          </cell>
          <cell r="FS564">
            <v>29494.74</v>
          </cell>
          <cell r="FT564">
            <v>47405.45</v>
          </cell>
          <cell r="FU564">
            <v>76900.19</v>
          </cell>
          <cell r="FV564">
            <v>0</v>
          </cell>
          <cell r="FW564">
            <v>63890.45</v>
          </cell>
          <cell r="FX564">
            <v>55113.32</v>
          </cell>
          <cell r="FY564">
            <v>119003.77</v>
          </cell>
          <cell r="FZ564">
            <v>0</v>
          </cell>
          <cell r="GA564">
            <v>0</v>
          </cell>
          <cell r="GB564">
            <v>0</v>
          </cell>
          <cell r="GC564">
            <v>0</v>
          </cell>
          <cell r="GD564">
            <v>0</v>
          </cell>
          <cell r="GE564">
            <v>49677.84</v>
          </cell>
          <cell r="GF564">
            <v>42152.65</v>
          </cell>
          <cell r="GG564">
            <v>91830.49</v>
          </cell>
          <cell r="GH564">
            <v>0</v>
          </cell>
          <cell r="GI564">
            <v>255.06</v>
          </cell>
          <cell r="GJ564">
            <v>1209.8399999999999</v>
          </cell>
          <cell r="GK564">
            <v>1464.9</v>
          </cell>
          <cell r="GL564">
            <v>0</v>
          </cell>
          <cell r="GM564">
            <v>0</v>
          </cell>
          <cell r="GN564">
            <v>0</v>
          </cell>
          <cell r="GO564">
            <v>0</v>
          </cell>
          <cell r="GP564">
            <v>0</v>
          </cell>
          <cell r="GQ564">
            <v>218759.01</v>
          </cell>
          <cell r="GR564">
            <v>226823.66</v>
          </cell>
          <cell r="GS564">
            <v>445582.67</v>
          </cell>
          <cell r="GU564">
            <v>0</v>
          </cell>
          <cell r="GV564">
            <v>121608.98</v>
          </cell>
          <cell r="GW564">
            <v>125349.97</v>
          </cell>
          <cell r="GX564">
            <v>0</v>
          </cell>
          <cell r="GY564">
            <v>0</v>
          </cell>
          <cell r="GZ564">
            <v>97150.03</v>
          </cell>
          <cell r="HA564">
            <v>101473.69</v>
          </cell>
          <cell r="HB564">
            <v>0</v>
          </cell>
        </row>
        <row r="565">
          <cell r="A565" t="str">
            <v>AUSZW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16056</v>
          </cell>
          <cell r="BD565">
            <v>2848</v>
          </cell>
          <cell r="BE565">
            <v>18904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16056</v>
          </cell>
          <cell r="CB565">
            <v>2848</v>
          </cell>
          <cell r="CC565">
            <v>18904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6444.12</v>
          </cell>
          <cell r="CJ565">
            <v>1929.17</v>
          </cell>
          <cell r="CK565">
            <v>8373.2900000000009</v>
          </cell>
          <cell r="CL565">
            <v>0</v>
          </cell>
          <cell r="CM565">
            <v>13893.31</v>
          </cell>
          <cell r="CN565">
            <v>12437.01</v>
          </cell>
          <cell r="CO565">
            <v>26330.32</v>
          </cell>
          <cell r="CP565">
            <v>0</v>
          </cell>
          <cell r="CQ565">
            <v>6307.9</v>
          </cell>
          <cell r="CR565">
            <v>12653.28</v>
          </cell>
          <cell r="CS565">
            <v>18961.18</v>
          </cell>
          <cell r="CT565">
            <v>0</v>
          </cell>
          <cell r="CU565">
            <v>51799.13</v>
          </cell>
          <cell r="CV565">
            <v>14791.23</v>
          </cell>
          <cell r="CW565">
            <v>66590.36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41183.870000000003</v>
          </cell>
          <cell r="DD565">
            <v>25177.49</v>
          </cell>
          <cell r="DE565">
            <v>66361.36</v>
          </cell>
          <cell r="DF565">
            <v>0</v>
          </cell>
          <cell r="DG565">
            <v>2376</v>
          </cell>
          <cell r="DH565">
            <v>207</v>
          </cell>
          <cell r="DI565">
            <v>2583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122004.33</v>
          </cell>
          <cell r="DP565">
            <v>67195.179999999993</v>
          </cell>
          <cell r="DQ565">
            <v>189199.51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75.2</v>
          </cell>
          <cell r="EK565">
            <v>75.2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75.2</v>
          </cell>
          <cell r="FE565">
            <v>75.2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6444.12</v>
          </cell>
          <cell r="FL565">
            <v>1929.17</v>
          </cell>
          <cell r="FM565">
            <v>8373.2900000000009</v>
          </cell>
          <cell r="FN565">
            <v>0</v>
          </cell>
          <cell r="FO565">
            <v>13893.31</v>
          </cell>
          <cell r="FP565">
            <v>12437.01</v>
          </cell>
          <cell r="FQ565">
            <v>26330.32</v>
          </cell>
          <cell r="FR565">
            <v>0</v>
          </cell>
          <cell r="FS565">
            <v>22363.9</v>
          </cell>
          <cell r="FT565">
            <v>15501.28</v>
          </cell>
          <cell r="FU565">
            <v>37865.18</v>
          </cell>
          <cell r="FV565">
            <v>0</v>
          </cell>
          <cell r="FW565">
            <v>51799.13</v>
          </cell>
          <cell r="FX565">
            <v>14866.43</v>
          </cell>
          <cell r="FY565">
            <v>66665.56</v>
          </cell>
          <cell r="FZ565">
            <v>0</v>
          </cell>
          <cell r="GA565">
            <v>0</v>
          </cell>
          <cell r="GB565">
            <v>0</v>
          </cell>
          <cell r="GC565">
            <v>0</v>
          </cell>
          <cell r="GD565">
            <v>0</v>
          </cell>
          <cell r="GE565">
            <v>41183.870000000003</v>
          </cell>
          <cell r="GF565">
            <v>25177.49</v>
          </cell>
          <cell r="GG565">
            <v>66361.36</v>
          </cell>
          <cell r="GH565">
            <v>0</v>
          </cell>
          <cell r="GI565">
            <v>2376</v>
          </cell>
          <cell r="GJ565">
            <v>207</v>
          </cell>
          <cell r="GK565">
            <v>2583</v>
          </cell>
          <cell r="GL565">
            <v>0</v>
          </cell>
          <cell r="GM565">
            <v>0</v>
          </cell>
          <cell r="GN565">
            <v>0</v>
          </cell>
          <cell r="GO565">
            <v>0</v>
          </cell>
          <cell r="GP565">
            <v>0</v>
          </cell>
          <cell r="GQ565">
            <v>138060.32999999999</v>
          </cell>
          <cell r="GR565">
            <v>70118.38</v>
          </cell>
          <cell r="GS565">
            <v>208178.71</v>
          </cell>
          <cell r="GU565">
            <v>0</v>
          </cell>
          <cell r="GV565">
            <v>88056.34</v>
          </cell>
          <cell r="GW565">
            <v>42804.72</v>
          </cell>
          <cell r="GX565">
            <v>0</v>
          </cell>
          <cell r="GY565">
            <v>0</v>
          </cell>
          <cell r="GZ565">
            <v>50003.990000000005</v>
          </cell>
          <cell r="HA565">
            <v>27313.660000000003</v>
          </cell>
          <cell r="HB565">
            <v>0</v>
          </cell>
        </row>
        <row r="566">
          <cell r="A566" t="str">
            <v>HNLZW</v>
          </cell>
          <cell r="B566">
            <v>0</v>
          </cell>
          <cell r="C566">
            <v>146256</v>
          </cell>
          <cell r="D566">
            <v>158798</v>
          </cell>
          <cell r="E566">
            <v>305054</v>
          </cell>
          <cell r="F566">
            <v>0</v>
          </cell>
          <cell r="G566">
            <v>0</v>
          </cell>
          <cell r="H566">
            <v>2272</v>
          </cell>
          <cell r="I566">
            <v>2272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125362</v>
          </cell>
          <cell r="O566">
            <v>21447</v>
          </cell>
          <cell r="P566">
            <v>71514</v>
          </cell>
          <cell r="Q566">
            <v>218323</v>
          </cell>
          <cell r="R566">
            <v>0</v>
          </cell>
          <cell r="S566">
            <v>0</v>
          </cell>
          <cell r="T566">
            <v>6248</v>
          </cell>
          <cell r="U566">
            <v>6248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125362</v>
          </cell>
          <cell r="AM566">
            <v>167703</v>
          </cell>
          <cell r="AN566">
            <v>238832</v>
          </cell>
          <cell r="AO566">
            <v>531897</v>
          </cell>
          <cell r="AP566">
            <v>0</v>
          </cell>
          <cell r="AQ566">
            <v>361786</v>
          </cell>
          <cell r="AR566">
            <v>18389</v>
          </cell>
          <cell r="AS566">
            <v>380175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2596.5</v>
          </cell>
          <cell r="AY566">
            <v>7784</v>
          </cell>
          <cell r="AZ566">
            <v>0</v>
          </cell>
          <cell r="BA566">
            <v>10380.5</v>
          </cell>
          <cell r="BB566">
            <v>404384</v>
          </cell>
          <cell r="BC566">
            <v>21630.01</v>
          </cell>
          <cell r="BD566">
            <v>1271</v>
          </cell>
          <cell r="BE566">
            <v>427285.01</v>
          </cell>
          <cell r="BF566">
            <v>4940</v>
          </cell>
          <cell r="BG566">
            <v>11232</v>
          </cell>
          <cell r="BH566">
            <v>0</v>
          </cell>
          <cell r="BI566">
            <v>16172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411920.5</v>
          </cell>
          <cell r="CA566">
            <v>402432.01</v>
          </cell>
          <cell r="CB566">
            <v>19660</v>
          </cell>
          <cell r="CC566">
            <v>834012.51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112969.36</v>
          </cell>
          <cell r="CI566">
            <v>128475.39</v>
          </cell>
          <cell r="CJ566">
            <v>21641.599999999999</v>
          </cell>
          <cell r="CK566">
            <v>263086.34999999998</v>
          </cell>
          <cell r="CL566">
            <v>95870.8</v>
          </cell>
          <cell r="CM566">
            <v>76628.83</v>
          </cell>
          <cell r="CN566">
            <v>21423.48</v>
          </cell>
          <cell r="CO566">
            <v>193923.11</v>
          </cell>
          <cell r="CP566">
            <v>464946.6</v>
          </cell>
          <cell r="CQ566">
            <v>399848.26</v>
          </cell>
          <cell r="CR566">
            <v>92514.97</v>
          </cell>
          <cell r="CS566">
            <v>957309.83</v>
          </cell>
          <cell r="CT566">
            <v>321201.21000000002</v>
          </cell>
          <cell r="CU566">
            <v>397926.58</v>
          </cell>
          <cell r="CV566">
            <v>137960.51999999999</v>
          </cell>
          <cell r="CW566">
            <v>857088.31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521908.67</v>
          </cell>
          <cell r="DC566">
            <v>772157.43999999994</v>
          </cell>
          <cell r="DD566">
            <v>239271.73</v>
          </cell>
          <cell r="DE566">
            <v>1533337.84</v>
          </cell>
          <cell r="DF566">
            <v>2615</v>
          </cell>
          <cell r="DG566">
            <v>2016</v>
          </cell>
          <cell r="DH566">
            <v>822.55</v>
          </cell>
          <cell r="DI566">
            <v>5453.55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1519511.64</v>
          </cell>
          <cell r="DO566">
            <v>1777052.5</v>
          </cell>
          <cell r="DP566">
            <v>513634.85</v>
          </cell>
          <cell r="DQ566">
            <v>3810198.99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373.1</v>
          </cell>
          <cell r="EJ566">
            <v>0</v>
          </cell>
          <cell r="EK566">
            <v>373.1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373.1</v>
          </cell>
          <cell r="FD566">
            <v>0</v>
          </cell>
          <cell r="FE566">
            <v>373.1</v>
          </cell>
          <cell r="FF566">
            <v>0</v>
          </cell>
          <cell r="FG566">
            <v>508042</v>
          </cell>
          <cell r="FH566">
            <v>177187</v>
          </cell>
          <cell r="FI566">
            <v>685229</v>
          </cell>
          <cell r="FJ566">
            <v>112969.36</v>
          </cell>
          <cell r="FK566">
            <v>128475.39</v>
          </cell>
          <cell r="FL566">
            <v>23913.599999999999</v>
          </cell>
          <cell r="FM566">
            <v>265358.34999999998</v>
          </cell>
          <cell r="FN566">
            <v>98467.3</v>
          </cell>
          <cell r="FO566">
            <v>84412.83</v>
          </cell>
          <cell r="FP566">
            <v>21423.48</v>
          </cell>
          <cell r="FQ566">
            <v>204303.61</v>
          </cell>
          <cell r="FR566">
            <v>994692.6</v>
          </cell>
          <cell r="FS566">
            <v>442925.27</v>
          </cell>
          <cell r="FT566">
            <v>165299.97</v>
          </cell>
          <cell r="FU566">
            <v>1602917.84</v>
          </cell>
          <cell r="FV566">
            <v>326141.21000000002</v>
          </cell>
          <cell r="FW566">
            <v>409531.68</v>
          </cell>
          <cell r="FX566">
            <v>144208.51999999999</v>
          </cell>
          <cell r="FY566">
            <v>879881.41</v>
          </cell>
          <cell r="FZ566">
            <v>0</v>
          </cell>
          <cell r="GA566">
            <v>0</v>
          </cell>
          <cell r="GB566">
            <v>0</v>
          </cell>
          <cell r="GC566">
            <v>0</v>
          </cell>
          <cell r="GD566">
            <v>521908.67</v>
          </cell>
          <cell r="GE566">
            <v>772157.43999999994</v>
          </cell>
          <cell r="GF566">
            <v>239271.73</v>
          </cell>
          <cell r="GG566">
            <v>1533337.84</v>
          </cell>
          <cell r="GH566">
            <v>2615</v>
          </cell>
          <cell r="GI566">
            <v>2016</v>
          </cell>
          <cell r="GJ566">
            <v>822.55</v>
          </cell>
          <cell r="GK566">
            <v>5453.55</v>
          </cell>
          <cell r="GL566">
            <v>0</v>
          </cell>
          <cell r="GM566">
            <v>0</v>
          </cell>
          <cell r="GN566">
            <v>0</v>
          </cell>
          <cell r="GO566">
            <v>0</v>
          </cell>
          <cell r="GP566">
            <v>2056794.14</v>
          </cell>
          <cell r="GQ566">
            <v>2347560.61</v>
          </cell>
          <cell r="GR566">
            <v>772126.85</v>
          </cell>
          <cell r="GS566">
            <v>5176481.5999999996</v>
          </cell>
          <cell r="GU566">
            <v>1419301.1099999999</v>
          </cell>
          <cell r="GV566">
            <v>1444911.78</v>
          </cell>
          <cell r="GW566">
            <v>508118.97</v>
          </cell>
          <cell r="GX566">
            <v>0</v>
          </cell>
          <cell r="GY566">
            <v>637493.03</v>
          </cell>
          <cell r="GZ566">
            <v>902648.83</v>
          </cell>
          <cell r="HA566">
            <v>264007.88</v>
          </cell>
          <cell r="HB566">
            <v>0</v>
          </cell>
        </row>
        <row r="567">
          <cell r="A567" t="str">
            <v>PVDZW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16988</v>
          </cell>
          <cell r="AR567">
            <v>0</v>
          </cell>
          <cell r="AS567">
            <v>16988</v>
          </cell>
          <cell r="AT567">
            <v>0</v>
          </cell>
          <cell r="AU567">
            <v>1785</v>
          </cell>
          <cell r="AV567">
            <v>0</v>
          </cell>
          <cell r="AW567">
            <v>1785</v>
          </cell>
          <cell r="AX567">
            <v>238</v>
          </cell>
          <cell r="AY567">
            <v>1161</v>
          </cell>
          <cell r="AZ567">
            <v>0</v>
          </cell>
          <cell r="BA567">
            <v>1399</v>
          </cell>
          <cell r="BB567">
            <v>-285</v>
          </cell>
          <cell r="BC567">
            <v>12531</v>
          </cell>
          <cell r="BD567">
            <v>270.89</v>
          </cell>
          <cell r="BE567">
            <v>12516.89</v>
          </cell>
          <cell r="BF567">
            <v>0</v>
          </cell>
          <cell r="BG567">
            <v>991.74</v>
          </cell>
          <cell r="BH567">
            <v>0</v>
          </cell>
          <cell r="BI567">
            <v>991.74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-47</v>
          </cell>
          <cell r="CA567">
            <v>33456.74</v>
          </cell>
          <cell r="CB567">
            <v>270.89</v>
          </cell>
          <cell r="CC567">
            <v>33680.629999999997</v>
          </cell>
          <cell r="CD567">
            <v>0</v>
          </cell>
          <cell r="CE567">
            <v>658.1</v>
          </cell>
          <cell r="CF567">
            <v>0</v>
          </cell>
          <cell r="CG567">
            <v>658.1</v>
          </cell>
          <cell r="CH567">
            <v>22125.18</v>
          </cell>
          <cell r="CI567">
            <v>22763.03</v>
          </cell>
          <cell r="CJ567">
            <v>2395.9</v>
          </cell>
          <cell r="CK567">
            <v>47284.11</v>
          </cell>
          <cell r="CL567">
            <v>14321.05</v>
          </cell>
          <cell r="CM567">
            <v>12951.69</v>
          </cell>
          <cell r="CN567">
            <v>7618.72</v>
          </cell>
          <cell r="CO567">
            <v>34891.46</v>
          </cell>
          <cell r="CP567">
            <v>11202.35</v>
          </cell>
          <cell r="CQ567">
            <v>21702.94</v>
          </cell>
          <cell r="CR567">
            <v>16621.689999999999</v>
          </cell>
          <cell r="CS567">
            <v>49526.98</v>
          </cell>
          <cell r="CT567">
            <v>59811.75</v>
          </cell>
          <cell r="CU567">
            <v>84788.09</v>
          </cell>
          <cell r="CV567">
            <v>27758.84</v>
          </cell>
          <cell r="CW567">
            <v>172358.68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52577.3</v>
          </cell>
          <cell r="DC567">
            <v>51734.85</v>
          </cell>
          <cell r="DD567">
            <v>37384.589999999997</v>
          </cell>
          <cell r="DE567">
            <v>141696.74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160037.63</v>
          </cell>
          <cell r="DO567">
            <v>194598.7</v>
          </cell>
          <cell r="DP567">
            <v>91779.74</v>
          </cell>
          <cell r="DQ567">
            <v>446416.07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17646.099999999999</v>
          </cell>
          <cell r="FH567">
            <v>0</v>
          </cell>
          <cell r="FI567">
            <v>17646.099999999999</v>
          </cell>
          <cell r="FJ567">
            <v>22125.18</v>
          </cell>
          <cell r="FK567">
            <v>24548.03</v>
          </cell>
          <cell r="FL567">
            <v>2395.9</v>
          </cell>
          <cell r="FM567">
            <v>49069.11</v>
          </cell>
          <cell r="FN567">
            <v>14559.05</v>
          </cell>
          <cell r="FO567">
            <v>14112.69</v>
          </cell>
          <cell r="FP567">
            <v>7618.72</v>
          </cell>
          <cell r="FQ567">
            <v>36290.46</v>
          </cell>
          <cell r="FR567">
            <v>10917.35</v>
          </cell>
          <cell r="FS567">
            <v>34233.94</v>
          </cell>
          <cell r="FT567">
            <v>16892.580000000002</v>
          </cell>
          <cell r="FU567">
            <v>62043.87</v>
          </cell>
          <cell r="FV567">
            <v>59811.75</v>
          </cell>
          <cell r="FW567">
            <v>85779.83</v>
          </cell>
          <cell r="FX567">
            <v>27758.84</v>
          </cell>
          <cell r="FY567">
            <v>173350.42</v>
          </cell>
          <cell r="FZ567">
            <v>0</v>
          </cell>
          <cell r="GA567">
            <v>0</v>
          </cell>
          <cell r="GB567">
            <v>0</v>
          </cell>
          <cell r="GC567">
            <v>0</v>
          </cell>
          <cell r="GD567">
            <v>52577.3</v>
          </cell>
          <cell r="GE567">
            <v>51734.85</v>
          </cell>
          <cell r="GF567">
            <v>37384.589999999997</v>
          </cell>
          <cell r="GG567">
            <v>141696.74</v>
          </cell>
          <cell r="GH567">
            <v>0</v>
          </cell>
          <cell r="GI567">
            <v>0</v>
          </cell>
          <cell r="GJ567">
            <v>0</v>
          </cell>
          <cell r="GK567">
            <v>0</v>
          </cell>
          <cell r="GL567">
            <v>0</v>
          </cell>
          <cell r="GM567">
            <v>0</v>
          </cell>
          <cell r="GN567">
            <v>0</v>
          </cell>
          <cell r="GO567">
            <v>0</v>
          </cell>
          <cell r="GP567">
            <v>159990.63</v>
          </cell>
          <cell r="GQ567">
            <v>228055.44</v>
          </cell>
          <cell r="GR567">
            <v>92050.63</v>
          </cell>
          <cell r="GS567">
            <v>480096.7</v>
          </cell>
          <cell r="GU567">
            <v>85288.15</v>
          </cell>
          <cell r="GV567">
            <v>151772.56</v>
          </cell>
          <cell r="GW567">
            <v>52270.14</v>
          </cell>
          <cell r="GX567">
            <v>0</v>
          </cell>
          <cell r="GY567">
            <v>74702.48000000001</v>
          </cell>
          <cell r="GZ567">
            <v>76282.880000000005</v>
          </cell>
          <cell r="HA567">
            <v>39780.49</v>
          </cell>
          <cell r="HB567">
            <v>0</v>
          </cell>
        </row>
        <row r="568">
          <cell r="A568" t="str">
            <v>WASZM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7530</v>
          </cell>
          <cell r="AR568">
            <v>0</v>
          </cell>
          <cell r="AS568">
            <v>7530</v>
          </cell>
          <cell r="AT568">
            <v>334.4</v>
          </cell>
          <cell r="AU568">
            <v>0</v>
          </cell>
          <cell r="AV568">
            <v>0</v>
          </cell>
          <cell r="AW568">
            <v>334.4</v>
          </cell>
          <cell r="AX568">
            <v>3582</v>
          </cell>
          <cell r="AY568">
            <v>4760</v>
          </cell>
          <cell r="AZ568">
            <v>0</v>
          </cell>
          <cell r="BA568">
            <v>8342</v>
          </cell>
          <cell r="BB568">
            <v>84513.32</v>
          </cell>
          <cell r="BC568">
            <v>76107</v>
          </cell>
          <cell r="BD568">
            <v>109</v>
          </cell>
          <cell r="BE568">
            <v>160729.32</v>
          </cell>
          <cell r="BF568">
            <v>2388</v>
          </cell>
          <cell r="BG568">
            <v>303</v>
          </cell>
          <cell r="BH568">
            <v>0</v>
          </cell>
          <cell r="BI568">
            <v>2691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575.45000000000005</v>
          </cell>
          <cell r="BO568">
            <v>0</v>
          </cell>
          <cell r="BP568">
            <v>0</v>
          </cell>
          <cell r="BQ568">
            <v>575.45000000000005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91393.17</v>
          </cell>
          <cell r="CA568">
            <v>88700</v>
          </cell>
          <cell r="CB568">
            <v>109</v>
          </cell>
          <cell r="CC568">
            <v>180202.17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107216.38</v>
          </cell>
          <cell r="CI568">
            <v>115525.91</v>
          </cell>
          <cell r="CJ568">
            <v>4118.37</v>
          </cell>
          <cell r="CK568">
            <v>226860.66</v>
          </cell>
          <cell r="CL568">
            <v>40216.89</v>
          </cell>
          <cell r="CM568">
            <v>50162.85</v>
          </cell>
          <cell r="CN568">
            <v>5795.82</v>
          </cell>
          <cell r="CO568">
            <v>96175.56</v>
          </cell>
          <cell r="CP568">
            <v>45238.48</v>
          </cell>
          <cell r="CQ568">
            <v>25701.72</v>
          </cell>
          <cell r="CR568">
            <v>15141.54</v>
          </cell>
          <cell r="CS568">
            <v>86081.74</v>
          </cell>
          <cell r="CT568">
            <v>138120.66</v>
          </cell>
          <cell r="CU568">
            <v>177598.28</v>
          </cell>
          <cell r="CV568">
            <v>23189.94</v>
          </cell>
          <cell r="CW568">
            <v>338908.88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112566.79</v>
          </cell>
          <cell r="DC568">
            <v>126366.04</v>
          </cell>
          <cell r="DD568">
            <v>89165.74</v>
          </cell>
          <cell r="DE568">
            <v>328098.57</v>
          </cell>
          <cell r="DF568">
            <v>2277.3000000000002</v>
          </cell>
          <cell r="DG568">
            <v>9964</v>
          </cell>
          <cell r="DH568">
            <v>0</v>
          </cell>
          <cell r="DI568">
            <v>12241.3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445636.5</v>
          </cell>
          <cell r="DO568">
            <v>505318.8</v>
          </cell>
          <cell r="DP568">
            <v>137411.41</v>
          </cell>
          <cell r="DQ568">
            <v>1088366.71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260.61</v>
          </cell>
          <cell r="EC568">
            <v>260.61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433.27</v>
          </cell>
          <cell r="ES568">
            <v>433.27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693.88</v>
          </cell>
          <cell r="FE568">
            <v>693.88</v>
          </cell>
          <cell r="FF568">
            <v>0</v>
          </cell>
          <cell r="FG568">
            <v>7530</v>
          </cell>
          <cell r="FH568">
            <v>0</v>
          </cell>
          <cell r="FI568">
            <v>7530</v>
          </cell>
          <cell r="FJ568">
            <v>107550.78</v>
          </cell>
          <cell r="FK568">
            <v>115525.91</v>
          </cell>
          <cell r="FL568">
            <v>4118.37</v>
          </cell>
          <cell r="FM568">
            <v>227195.06</v>
          </cell>
          <cell r="FN568">
            <v>43798.89</v>
          </cell>
          <cell r="FO568">
            <v>54922.85</v>
          </cell>
          <cell r="FP568">
            <v>6056.43</v>
          </cell>
          <cell r="FQ568">
            <v>104778.17</v>
          </cell>
          <cell r="FR568">
            <v>129751.8</v>
          </cell>
          <cell r="FS568">
            <v>101808.72</v>
          </cell>
          <cell r="FT568">
            <v>15250.54</v>
          </cell>
          <cell r="FU568">
            <v>246811.06</v>
          </cell>
          <cell r="FV568">
            <v>140508.66</v>
          </cell>
          <cell r="FW568">
            <v>177901.28</v>
          </cell>
          <cell r="FX568">
            <v>23189.94</v>
          </cell>
          <cell r="FY568">
            <v>341599.88</v>
          </cell>
          <cell r="FZ568">
            <v>0</v>
          </cell>
          <cell r="GA568">
            <v>0</v>
          </cell>
          <cell r="GB568">
            <v>0</v>
          </cell>
          <cell r="GC568">
            <v>0</v>
          </cell>
          <cell r="GD568">
            <v>113142.24</v>
          </cell>
          <cell r="GE568">
            <v>126366.04</v>
          </cell>
          <cell r="GF568">
            <v>89599.01</v>
          </cell>
          <cell r="GG568">
            <v>329107.28999999998</v>
          </cell>
          <cell r="GH568">
            <v>2277.3000000000002</v>
          </cell>
          <cell r="GI568">
            <v>9964</v>
          </cell>
          <cell r="GJ568">
            <v>0</v>
          </cell>
          <cell r="GK568">
            <v>12241.3</v>
          </cell>
          <cell r="GL568">
            <v>0</v>
          </cell>
          <cell r="GM568">
            <v>0</v>
          </cell>
          <cell r="GN568">
            <v>0</v>
          </cell>
          <cell r="GO568">
            <v>0</v>
          </cell>
          <cell r="GP568">
            <v>537029.67000000004</v>
          </cell>
          <cell r="GQ568">
            <v>594018.80000000005</v>
          </cell>
          <cell r="GR568">
            <v>138214.29</v>
          </cell>
          <cell r="GS568">
            <v>1269262.76</v>
          </cell>
          <cell r="GU568">
            <v>314059.34999999998</v>
          </cell>
          <cell r="GV568">
            <v>342162.85</v>
          </cell>
          <cell r="GW568">
            <v>44496.91</v>
          </cell>
          <cell r="GX568">
            <v>0</v>
          </cell>
          <cell r="GY568">
            <v>222970.32</v>
          </cell>
          <cell r="GZ568">
            <v>251855.95</v>
          </cell>
          <cell r="HA568">
            <v>93717.37999999999</v>
          </cell>
          <cell r="HB568">
            <v>0</v>
          </cell>
        </row>
        <row r="569">
          <cell r="A569" t="str">
            <v>WASZC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19887</v>
          </cell>
          <cell r="AR569">
            <v>0</v>
          </cell>
          <cell r="AS569">
            <v>19887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19757.2</v>
          </cell>
          <cell r="AY569">
            <v>2259</v>
          </cell>
          <cell r="AZ569">
            <v>0</v>
          </cell>
          <cell r="BA569">
            <v>22016.2</v>
          </cell>
          <cell r="BB569">
            <v>132072</v>
          </cell>
          <cell r="BC569">
            <v>196894.15</v>
          </cell>
          <cell r="BD569">
            <v>650682</v>
          </cell>
          <cell r="BE569">
            <v>979648.15</v>
          </cell>
          <cell r="BF569">
            <v>44581.4</v>
          </cell>
          <cell r="BG569">
            <v>398</v>
          </cell>
          <cell r="BH569">
            <v>0</v>
          </cell>
          <cell r="BI569">
            <v>44979.4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196410.6</v>
          </cell>
          <cell r="CA569">
            <v>219438.15</v>
          </cell>
          <cell r="CB569">
            <v>650682</v>
          </cell>
          <cell r="CC569">
            <v>1066530.75</v>
          </cell>
          <cell r="CD569">
            <v>0</v>
          </cell>
          <cell r="CE569">
            <v>4025.6</v>
          </cell>
          <cell r="CF569">
            <v>0</v>
          </cell>
          <cell r="CG569">
            <v>4025.6</v>
          </cell>
          <cell r="CH569">
            <v>104100.75</v>
          </cell>
          <cell r="CI569">
            <v>125999.39</v>
          </cell>
          <cell r="CJ569">
            <v>3782</v>
          </cell>
          <cell r="CK569">
            <v>233882.14</v>
          </cell>
          <cell r="CL569">
            <v>79685.61</v>
          </cell>
          <cell r="CM569">
            <v>67907.509999999995</v>
          </cell>
          <cell r="CN569">
            <v>499.3</v>
          </cell>
          <cell r="CO569">
            <v>148092.42000000001</v>
          </cell>
          <cell r="CP569">
            <v>38335.9</v>
          </cell>
          <cell r="CQ569">
            <v>32459.69</v>
          </cell>
          <cell r="CR569">
            <v>3406</v>
          </cell>
          <cell r="CS569">
            <v>74201.59</v>
          </cell>
          <cell r="CT569">
            <v>142163.35</v>
          </cell>
          <cell r="CU569">
            <v>178450.42</v>
          </cell>
          <cell r="CV569">
            <v>6534.75</v>
          </cell>
          <cell r="CW569">
            <v>327148.52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128027.68</v>
          </cell>
          <cell r="DC569">
            <v>121914.22</v>
          </cell>
          <cell r="DD569">
            <v>9426.1</v>
          </cell>
          <cell r="DE569">
            <v>259368</v>
          </cell>
          <cell r="DF569">
            <v>9366</v>
          </cell>
          <cell r="DG569">
            <v>0</v>
          </cell>
          <cell r="DH569">
            <v>0</v>
          </cell>
          <cell r="DI569">
            <v>9366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501679.29</v>
          </cell>
          <cell r="DO569">
            <v>530756.82999999996</v>
          </cell>
          <cell r="DP569">
            <v>23648.15</v>
          </cell>
          <cell r="DQ569">
            <v>1056084.27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129</v>
          </cell>
          <cell r="EA569">
            <v>0</v>
          </cell>
          <cell r="EB569">
            <v>0</v>
          </cell>
          <cell r="EC569">
            <v>129</v>
          </cell>
          <cell r="ED569">
            <v>0</v>
          </cell>
          <cell r="EE569">
            <v>184</v>
          </cell>
          <cell r="EF569">
            <v>0</v>
          </cell>
          <cell r="EG569">
            <v>184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129</v>
          </cell>
          <cell r="FC569">
            <v>184</v>
          </cell>
          <cell r="FD569">
            <v>0</v>
          </cell>
          <cell r="FE569">
            <v>313</v>
          </cell>
          <cell r="FF569">
            <v>0</v>
          </cell>
          <cell r="FG569">
            <v>23912.6</v>
          </cell>
          <cell r="FH569">
            <v>0</v>
          </cell>
          <cell r="FI569">
            <v>23912.6</v>
          </cell>
          <cell r="FJ569">
            <v>104100.75</v>
          </cell>
          <cell r="FK569">
            <v>125999.39</v>
          </cell>
          <cell r="FL569">
            <v>3782</v>
          </cell>
          <cell r="FM569">
            <v>233882.14</v>
          </cell>
          <cell r="FN569">
            <v>99571.81</v>
          </cell>
          <cell r="FO569">
            <v>70166.509999999995</v>
          </cell>
          <cell r="FP569">
            <v>499.3</v>
          </cell>
          <cell r="FQ569">
            <v>170237.62</v>
          </cell>
          <cell r="FR569">
            <v>170407.9</v>
          </cell>
          <cell r="FS569">
            <v>229537.84</v>
          </cell>
          <cell r="FT569">
            <v>654088</v>
          </cell>
          <cell r="FU569">
            <v>1054033.74</v>
          </cell>
          <cell r="FV569">
            <v>186744.75</v>
          </cell>
          <cell r="FW569">
            <v>178848.42</v>
          </cell>
          <cell r="FX569">
            <v>6534.75</v>
          </cell>
          <cell r="FY569">
            <v>372127.92</v>
          </cell>
          <cell r="FZ569">
            <v>0</v>
          </cell>
          <cell r="GA569">
            <v>0</v>
          </cell>
          <cell r="GB569">
            <v>0</v>
          </cell>
          <cell r="GC569">
            <v>0</v>
          </cell>
          <cell r="GD569">
            <v>128027.68</v>
          </cell>
          <cell r="GE569">
            <v>121914.22</v>
          </cell>
          <cell r="GF569">
            <v>9426.1</v>
          </cell>
          <cell r="GG569">
            <v>259368</v>
          </cell>
          <cell r="GH569">
            <v>9366</v>
          </cell>
          <cell r="GI569">
            <v>0</v>
          </cell>
          <cell r="GJ569">
            <v>0</v>
          </cell>
          <cell r="GK569">
            <v>9366</v>
          </cell>
          <cell r="GL569">
            <v>0</v>
          </cell>
          <cell r="GM569">
            <v>0</v>
          </cell>
          <cell r="GN569">
            <v>0</v>
          </cell>
          <cell r="GO569">
            <v>0</v>
          </cell>
          <cell r="GP569">
            <v>698218.89</v>
          </cell>
          <cell r="GQ569">
            <v>750378.98</v>
          </cell>
          <cell r="GR569">
            <v>674330.15</v>
          </cell>
          <cell r="GS569">
            <v>2122928.02</v>
          </cell>
          <cell r="GU569">
            <v>456724.45999999996</v>
          </cell>
          <cell r="GV569">
            <v>502465.37</v>
          </cell>
          <cell r="GW569">
            <v>661122.05000000005</v>
          </cell>
          <cell r="GX569">
            <v>0</v>
          </cell>
          <cell r="GY569">
            <v>241494.43</v>
          </cell>
          <cell r="GZ569">
            <v>247913.61</v>
          </cell>
          <cell r="HA569">
            <v>13208.1</v>
          </cell>
          <cell r="HB569">
            <v>0</v>
          </cell>
        </row>
        <row r="570">
          <cell r="A570" t="str">
            <v>WASZD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5611</v>
          </cell>
          <cell r="K570">
            <v>0</v>
          </cell>
          <cell r="L570">
            <v>0</v>
          </cell>
          <cell r="M570">
            <v>5611</v>
          </cell>
          <cell r="N570">
            <v>484.27</v>
          </cell>
          <cell r="O570">
            <v>0</v>
          </cell>
          <cell r="P570">
            <v>0</v>
          </cell>
          <cell r="Q570">
            <v>484.27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6095.27</v>
          </cell>
          <cell r="AM570">
            <v>0</v>
          </cell>
          <cell r="AN570">
            <v>0</v>
          </cell>
          <cell r="AO570">
            <v>6095.27</v>
          </cell>
          <cell r="AP570">
            <v>19864</v>
          </cell>
          <cell r="AQ570">
            <v>1872</v>
          </cell>
          <cell r="AR570">
            <v>0</v>
          </cell>
          <cell r="AS570">
            <v>21736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3590</v>
          </cell>
          <cell r="AY570">
            <v>1897</v>
          </cell>
          <cell r="AZ570">
            <v>0</v>
          </cell>
          <cell r="BA570">
            <v>5487</v>
          </cell>
          <cell r="BB570">
            <v>94164.5</v>
          </cell>
          <cell r="BC570">
            <v>83784</v>
          </cell>
          <cell r="BD570">
            <v>515841</v>
          </cell>
          <cell r="BE570">
            <v>693789.5</v>
          </cell>
          <cell r="BF570">
            <v>318</v>
          </cell>
          <cell r="BG570">
            <v>0</v>
          </cell>
          <cell r="BH570">
            <v>0</v>
          </cell>
          <cell r="BI570">
            <v>318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117936.5</v>
          </cell>
          <cell r="CA570">
            <v>87553</v>
          </cell>
          <cell r="CB570">
            <v>515841</v>
          </cell>
          <cell r="CC570">
            <v>721330.5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87586.98</v>
          </cell>
          <cell r="CI570">
            <v>110582.68</v>
          </cell>
          <cell r="CJ570">
            <v>798.66</v>
          </cell>
          <cell r="CK570">
            <v>198968.32000000001</v>
          </cell>
          <cell r="CL570">
            <v>35137.339999999997</v>
          </cell>
          <cell r="CM570">
            <v>42469.11</v>
          </cell>
          <cell r="CN570">
            <v>5865.55</v>
          </cell>
          <cell r="CO570">
            <v>83472</v>
          </cell>
          <cell r="CP570">
            <v>22316.34</v>
          </cell>
          <cell r="CQ570">
            <v>17602.7</v>
          </cell>
          <cell r="CR570">
            <v>18063.57</v>
          </cell>
          <cell r="CS570">
            <v>57982.61</v>
          </cell>
          <cell r="CT570">
            <v>65581.95</v>
          </cell>
          <cell r="CU570">
            <v>118816.7</v>
          </cell>
          <cell r="CV570">
            <v>17876.060000000001</v>
          </cell>
          <cell r="CW570">
            <v>202274.71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130514.23</v>
          </cell>
          <cell r="DC570">
            <v>181315.26</v>
          </cell>
          <cell r="DD570">
            <v>44932.63</v>
          </cell>
          <cell r="DE570">
            <v>356762.12</v>
          </cell>
          <cell r="DF570">
            <v>13961</v>
          </cell>
          <cell r="DG570">
            <v>10849.5</v>
          </cell>
          <cell r="DH570">
            <v>69</v>
          </cell>
          <cell r="DI570">
            <v>24879.5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355097.84</v>
          </cell>
          <cell r="DO570">
            <v>481635.95</v>
          </cell>
          <cell r="DP570">
            <v>87605.47</v>
          </cell>
          <cell r="DQ570">
            <v>924339.26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19864</v>
          </cell>
          <cell r="FG570">
            <v>1872</v>
          </cell>
          <cell r="FH570">
            <v>0</v>
          </cell>
          <cell r="FI570">
            <v>21736</v>
          </cell>
          <cell r="FJ570">
            <v>87586.98</v>
          </cell>
          <cell r="FK570">
            <v>110582.68</v>
          </cell>
          <cell r="FL570">
            <v>798.66</v>
          </cell>
          <cell r="FM570">
            <v>198968.32000000001</v>
          </cell>
          <cell r="FN570">
            <v>44338.34</v>
          </cell>
          <cell r="FO570">
            <v>44366.11</v>
          </cell>
          <cell r="FP570">
            <v>5865.55</v>
          </cell>
          <cell r="FQ570">
            <v>94570</v>
          </cell>
          <cell r="FR570">
            <v>116965.11</v>
          </cell>
          <cell r="FS570">
            <v>101386.7</v>
          </cell>
          <cell r="FT570">
            <v>533904.56999999995</v>
          </cell>
          <cell r="FU570">
            <v>752256.38</v>
          </cell>
          <cell r="FV570">
            <v>65899.95</v>
          </cell>
          <cell r="FW570">
            <v>118816.7</v>
          </cell>
          <cell r="FX570">
            <v>17876.060000000001</v>
          </cell>
          <cell r="FY570">
            <v>202592.71</v>
          </cell>
          <cell r="FZ570">
            <v>0</v>
          </cell>
          <cell r="GA570">
            <v>0</v>
          </cell>
          <cell r="GB570">
            <v>0</v>
          </cell>
          <cell r="GC570">
            <v>0</v>
          </cell>
          <cell r="GD570">
            <v>130514.23</v>
          </cell>
          <cell r="GE570">
            <v>181315.26</v>
          </cell>
          <cell r="GF570">
            <v>44932.63</v>
          </cell>
          <cell r="GG570">
            <v>356762.12</v>
          </cell>
          <cell r="GH570">
            <v>13961</v>
          </cell>
          <cell r="GI570">
            <v>10849.5</v>
          </cell>
          <cell r="GJ570">
            <v>69</v>
          </cell>
          <cell r="GK570">
            <v>24879.5</v>
          </cell>
          <cell r="GL570">
            <v>0</v>
          </cell>
          <cell r="GM570">
            <v>0</v>
          </cell>
          <cell r="GN570">
            <v>0</v>
          </cell>
          <cell r="GO570">
            <v>0</v>
          </cell>
          <cell r="GP570">
            <v>479129.61</v>
          </cell>
          <cell r="GQ570">
            <v>569188.94999999995</v>
          </cell>
          <cell r="GR570">
            <v>603446.47</v>
          </cell>
          <cell r="GS570">
            <v>1651765.03</v>
          </cell>
          <cell r="GU570">
            <v>247067.40000000002</v>
          </cell>
          <cell r="GV570">
            <v>266441.51</v>
          </cell>
          <cell r="GW570">
            <v>557646.18000000005</v>
          </cell>
          <cell r="GX570">
            <v>0</v>
          </cell>
          <cell r="GY570">
            <v>232062.21</v>
          </cell>
          <cell r="GZ570">
            <v>302747.44</v>
          </cell>
          <cell r="HA570">
            <v>45800.29</v>
          </cell>
          <cell r="HB570">
            <v>0</v>
          </cell>
        </row>
        <row r="571">
          <cell r="A571" t="str">
            <v>WASZW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156903.73000000001</v>
          </cell>
          <cell r="AR571">
            <v>0</v>
          </cell>
          <cell r="AS571">
            <v>156903.73000000001</v>
          </cell>
          <cell r="AT571">
            <v>597</v>
          </cell>
          <cell r="AU571">
            <v>8770.4</v>
          </cell>
          <cell r="AV571">
            <v>0</v>
          </cell>
          <cell r="AW571">
            <v>9367.4</v>
          </cell>
          <cell r="AX571">
            <v>1782</v>
          </cell>
          <cell r="AY571">
            <v>5217</v>
          </cell>
          <cell r="AZ571">
            <v>0</v>
          </cell>
          <cell r="BA571">
            <v>6999</v>
          </cell>
          <cell r="BB571">
            <v>100390</v>
          </cell>
          <cell r="BC571">
            <v>35071.93</v>
          </cell>
          <cell r="BD571">
            <v>85440.72</v>
          </cell>
          <cell r="BE571">
            <v>220902.65</v>
          </cell>
          <cell r="BF571">
            <v>2493.88</v>
          </cell>
          <cell r="BG571">
            <v>3674</v>
          </cell>
          <cell r="BH571">
            <v>0</v>
          </cell>
          <cell r="BI571">
            <v>6167.88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105262.88</v>
          </cell>
          <cell r="CA571">
            <v>209637.06</v>
          </cell>
          <cell r="CB571">
            <v>85440.72</v>
          </cell>
          <cell r="CC571">
            <v>400340.66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135254.42000000001</v>
          </cell>
          <cell r="CI571">
            <v>118150.02</v>
          </cell>
          <cell r="CJ571">
            <v>5883.44</v>
          </cell>
          <cell r="CK571">
            <v>259287.88</v>
          </cell>
          <cell r="CL571">
            <v>51198.05</v>
          </cell>
          <cell r="CM571">
            <v>31994.71</v>
          </cell>
          <cell r="CN571">
            <v>8386.82</v>
          </cell>
          <cell r="CO571">
            <v>91579.58</v>
          </cell>
          <cell r="CP571">
            <v>12557.6</v>
          </cell>
          <cell r="CQ571">
            <v>5410.55</v>
          </cell>
          <cell r="CR571">
            <v>4578.05</v>
          </cell>
          <cell r="CS571">
            <v>22546.2</v>
          </cell>
          <cell r="CT571">
            <v>186262.64</v>
          </cell>
          <cell r="CU571">
            <v>151924.51999999999</v>
          </cell>
          <cell r="CV571">
            <v>26304.91</v>
          </cell>
          <cell r="CW571">
            <v>364492.07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116405.86</v>
          </cell>
          <cell r="DC571">
            <v>174982.34</v>
          </cell>
          <cell r="DD571">
            <v>85427.22</v>
          </cell>
          <cell r="DE571">
            <v>376815.42</v>
          </cell>
          <cell r="DF571">
            <v>170.04</v>
          </cell>
          <cell r="DG571">
            <v>0</v>
          </cell>
          <cell r="DH571">
            <v>0</v>
          </cell>
          <cell r="DI571">
            <v>170.04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501848.61</v>
          </cell>
          <cell r="DO571">
            <v>482462.14</v>
          </cell>
          <cell r="DP571">
            <v>130580.44</v>
          </cell>
          <cell r="DQ571">
            <v>1114891.19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348.65</v>
          </cell>
          <cell r="DX571">
            <v>0</v>
          </cell>
          <cell r="DY571">
            <v>348.65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348.65</v>
          </cell>
          <cell r="FD571">
            <v>0</v>
          </cell>
          <cell r="FE571">
            <v>348.65</v>
          </cell>
          <cell r="FF571">
            <v>0</v>
          </cell>
          <cell r="FG571">
            <v>156903.73000000001</v>
          </cell>
          <cell r="FH571">
            <v>0</v>
          </cell>
          <cell r="FI571">
            <v>156903.73000000001</v>
          </cell>
          <cell r="FJ571">
            <v>135851.42000000001</v>
          </cell>
          <cell r="FK571">
            <v>127269.07</v>
          </cell>
          <cell r="FL571">
            <v>5883.44</v>
          </cell>
          <cell r="FM571">
            <v>269003.93</v>
          </cell>
          <cell r="FN571">
            <v>52980.05</v>
          </cell>
          <cell r="FO571">
            <v>37211.71</v>
          </cell>
          <cell r="FP571">
            <v>8386.82</v>
          </cell>
          <cell r="FQ571">
            <v>98578.58</v>
          </cell>
          <cell r="FR571">
            <v>112947.6</v>
          </cell>
          <cell r="FS571">
            <v>40482.480000000003</v>
          </cell>
          <cell r="FT571">
            <v>90018.77</v>
          </cell>
          <cell r="FU571">
            <v>243448.85</v>
          </cell>
          <cell r="FV571">
            <v>188756.52</v>
          </cell>
          <cell r="FW571">
            <v>155598.51999999999</v>
          </cell>
          <cell r="FX571">
            <v>26304.91</v>
          </cell>
          <cell r="FY571">
            <v>370659.95</v>
          </cell>
          <cell r="FZ571">
            <v>0</v>
          </cell>
          <cell r="GA571">
            <v>0</v>
          </cell>
          <cell r="GB571">
            <v>0</v>
          </cell>
          <cell r="GC571">
            <v>0</v>
          </cell>
          <cell r="GD571">
            <v>116405.86</v>
          </cell>
          <cell r="GE571">
            <v>174982.34</v>
          </cell>
          <cell r="GF571">
            <v>85427.22</v>
          </cell>
          <cell r="GG571">
            <v>376815.42</v>
          </cell>
          <cell r="GH571">
            <v>170.04</v>
          </cell>
          <cell r="GI571">
            <v>0</v>
          </cell>
          <cell r="GJ571">
            <v>0</v>
          </cell>
          <cell r="GK571">
            <v>170.04</v>
          </cell>
          <cell r="GL571">
            <v>0</v>
          </cell>
          <cell r="GM571">
            <v>0</v>
          </cell>
          <cell r="GN571">
            <v>0</v>
          </cell>
          <cell r="GO571">
            <v>0</v>
          </cell>
          <cell r="GP571">
            <v>607111.49</v>
          </cell>
          <cell r="GQ571">
            <v>692447.85</v>
          </cell>
          <cell r="GR571">
            <v>216021.16</v>
          </cell>
          <cell r="GS571">
            <v>1515580.5</v>
          </cell>
          <cell r="GU571">
            <v>354684.17000000004</v>
          </cell>
          <cell r="GV571">
            <v>390196.44</v>
          </cell>
          <cell r="GW571">
            <v>124710.5</v>
          </cell>
          <cell r="GX571">
            <v>0</v>
          </cell>
          <cell r="GY571">
            <v>252427.32000000004</v>
          </cell>
          <cell r="GZ571">
            <v>302251.41000000003</v>
          </cell>
          <cell r="HA571">
            <v>91310.66</v>
          </cell>
          <cell r="HB571">
            <v>0</v>
          </cell>
        </row>
        <row r="572">
          <cell r="A572" t="str">
            <v>DSMZW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38970</v>
          </cell>
          <cell r="O572">
            <v>39510</v>
          </cell>
          <cell r="P572">
            <v>0</v>
          </cell>
          <cell r="Q572">
            <v>7848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38970</v>
          </cell>
          <cell r="AM572">
            <v>39510</v>
          </cell>
          <cell r="AN572">
            <v>0</v>
          </cell>
          <cell r="AO572">
            <v>78480</v>
          </cell>
          <cell r="AP572">
            <v>0</v>
          </cell>
          <cell r="AQ572">
            <v>12223</v>
          </cell>
          <cell r="AR572">
            <v>1910</v>
          </cell>
          <cell r="AS572">
            <v>14133</v>
          </cell>
          <cell r="AT572">
            <v>0</v>
          </cell>
          <cell r="AU572">
            <v>534</v>
          </cell>
          <cell r="AV572">
            <v>0</v>
          </cell>
          <cell r="AW572">
            <v>534</v>
          </cell>
          <cell r="AX572">
            <v>1243.3599999999999</v>
          </cell>
          <cell r="AY572">
            <v>2308</v>
          </cell>
          <cell r="AZ572">
            <v>890</v>
          </cell>
          <cell r="BA572">
            <v>4441.3599999999997</v>
          </cell>
          <cell r="BB572">
            <v>12610.8</v>
          </cell>
          <cell r="BC572">
            <v>26375</v>
          </cell>
          <cell r="BD572">
            <v>11556</v>
          </cell>
          <cell r="BE572">
            <v>50541.8</v>
          </cell>
          <cell r="BF572">
            <v>8012.12</v>
          </cell>
          <cell r="BG572">
            <v>2251</v>
          </cell>
          <cell r="BH572">
            <v>79</v>
          </cell>
          <cell r="BI572">
            <v>10342.120000000001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1263.54</v>
          </cell>
          <cell r="BP572">
            <v>0</v>
          </cell>
          <cell r="BQ572">
            <v>1263.54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21866.28</v>
          </cell>
          <cell r="CA572">
            <v>44954.54</v>
          </cell>
          <cell r="CB572">
            <v>14435</v>
          </cell>
          <cell r="CC572">
            <v>81255.820000000007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10961.75</v>
          </cell>
          <cell r="CI572">
            <v>21983.87</v>
          </cell>
          <cell r="CJ572">
            <v>3210.76</v>
          </cell>
          <cell r="CK572">
            <v>36156.379999999997</v>
          </cell>
          <cell r="CL572">
            <v>24228.37</v>
          </cell>
          <cell r="CM572">
            <v>24994.720000000001</v>
          </cell>
          <cell r="CN572">
            <v>7845.45</v>
          </cell>
          <cell r="CO572">
            <v>57068.54</v>
          </cell>
          <cell r="CP572">
            <v>7790.52</v>
          </cell>
          <cell r="CQ572">
            <v>13502.87</v>
          </cell>
          <cell r="CR572">
            <v>16945.59</v>
          </cell>
          <cell r="CS572">
            <v>38238.980000000003</v>
          </cell>
          <cell r="CT572">
            <v>32874.959999999999</v>
          </cell>
          <cell r="CU572">
            <v>43457.72</v>
          </cell>
          <cell r="CV572">
            <v>31927.75</v>
          </cell>
          <cell r="CW572">
            <v>108260.43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25571.62</v>
          </cell>
          <cell r="DC572">
            <v>36250.04</v>
          </cell>
          <cell r="DD572">
            <v>30496.39</v>
          </cell>
          <cell r="DE572">
            <v>92318.05</v>
          </cell>
          <cell r="DF572">
            <v>0</v>
          </cell>
          <cell r="DG572">
            <v>0</v>
          </cell>
          <cell r="DH572">
            <v>657</v>
          </cell>
          <cell r="DI572">
            <v>657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101427.22</v>
          </cell>
          <cell r="DO572">
            <v>140189.22</v>
          </cell>
          <cell r="DP572">
            <v>91082.94</v>
          </cell>
          <cell r="DQ572">
            <v>332699.38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12223</v>
          </cell>
          <cell r="FH572">
            <v>1910</v>
          </cell>
          <cell r="FI572">
            <v>14133</v>
          </cell>
          <cell r="FJ572">
            <v>10961.75</v>
          </cell>
          <cell r="FK572">
            <v>22517.87</v>
          </cell>
          <cell r="FL572">
            <v>3210.76</v>
          </cell>
          <cell r="FM572">
            <v>36690.379999999997</v>
          </cell>
          <cell r="FN572">
            <v>25471.73</v>
          </cell>
          <cell r="FO572">
            <v>27302.720000000001</v>
          </cell>
          <cell r="FP572">
            <v>8735.4500000000007</v>
          </cell>
          <cell r="FQ572">
            <v>61509.9</v>
          </cell>
          <cell r="FR572">
            <v>59371.32</v>
          </cell>
          <cell r="FS572">
            <v>79387.87</v>
          </cell>
          <cell r="FT572">
            <v>28501.59</v>
          </cell>
          <cell r="FU572">
            <v>167260.78</v>
          </cell>
          <cell r="FV572">
            <v>40887.08</v>
          </cell>
          <cell r="FW572">
            <v>45708.72</v>
          </cell>
          <cell r="FX572">
            <v>32006.75</v>
          </cell>
          <cell r="FY572">
            <v>118602.55</v>
          </cell>
          <cell r="FZ572">
            <v>0</v>
          </cell>
          <cell r="GA572">
            <v>0</v>
          </cell>
          <cell r="GB572">
            <v>0</v>
          </cell>
          <cell r="GC572">
            <v>0</v>
          </cell>
          <cell r="GD572">
            <v>25571.62</v>
          </cell>
          <cell r="GE572">
            <v>37513.58</v>
          </cell>
          <cell r="GF572">
            <v>30496.39</v>
          </cell>
          <cell r="GG572">
            <v>93581.59</v>
          </cell>
          <cell r="GH572">
            <v>0</v>
          </cell>
          <cell r="GI572">
            <v>0</v>
          </cell>
          <cell r="GJ572">
            <v>657</v>
          </cell>
          <cell r="GK572">
            <v>657</v>
          </cell>
          <cell r="GL572">
            <v>0</v>
          </cell>
          <cell r="GM572">
            <v>0</v>
          </cell>
          <cell r="GN572">
            <v>0</v>
          </cell>
          <cell r="GO572">
            <v>0</v>
          </cell>
          <cell r="GP572">
            <v>162263.5</v>
          </cell>
          <cell r="GQ572">
            <v>224653.76</v>
          </cell>
          <cell r="GR572">
            <v>105517.94</v>
          </cell>
          <cell r="GS572">
            <v>492435.20000000001</v>
          </cell>
          <cell r="GU572">
            <v>125730.13</v>
          </cell>
          <cell r="GV572">
            <v>164622.31</v>
          </cell>
          <cell r="GW572">
            <v>71153.790000000008</v>
          </cell>
          <cell r="GX572">
            <v>0</v>
          </cell>
          <cell r="GY572">
            <v>36533.369999999995</v>
          </cell>
          <cell r="GZ572">
            <v>60031.45</v>
          </cell>
          <cell r="HA572">
            <v>34364.15</v>
          </cell>
          <cell r="HB572">
            <v>0</v>
          </cell>
        </row>
        <row r="573">
          <cell r="A573" t="str">
            <v>PBIZW</v>
          </cell>
          <cell r="B573">
            <v>0</v>
          </cell>
          <cell r="C573">
            <v>6601</v>
          </cell>
          <cell r="D573">
            <v>0</v>
          </cell>
          <cell r="E573">
            <v>6601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57273.760000000002</v>
          </cell>
          <cell r="O573">
            <v>483</v>
          </cell>
          <cell r="P573">
            <v>13112</v>
          </cell>
          <cell r="Q573">
            <v>70868.759999999995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57273.760000000002</v>
          </cell>
          <cell r="AM573">
            <v>7084</v>
          </cell>
          <cell r="AN573">
            <v>13112</v>
          </cell>
          <cell r="AO573">
            <v>77469.759999999995</v>
          </cell>
          <cell r="AP573">
            <v>0</v>
          </cell>
          <cell r="AQ573">
            <v>31343</v>
          </cell>
          <cell r="AR573">
            <v>2892</v>
          </cell>
          <cell r="AS573">
            <v>34235</v>
          </cell>
          <cell r="AT573">
            <v>0</v>
          </cell>
          <cell r="AU573">
            <v>1180</v>
          </cell>
          <cell r="AV573">
            <v>0</v>
          </cell>
          <cell r="AW573">
            <v>1180</v>
          </cell>
          <cell r="AX573">
            <v>21129</v>
          </cell>
          <cell r="AY573">
            <v>41798.120000000003</v>
          </cell>
          <cell r="AZ573">
            <v>378</v>
          </cell>
          <cell r="BA573">
            <v>63305.120000000003</v>
          </cell>
          <cell r="BB573">
            <v>163318.20000000001</v>
          </cell>
          <cell r="BC573">
            <v>203370</v>
          </cell>
          <cell r="BD573">
            <v>25860.52</v>
          </cell>
          <cell r="BE573">
            <v>392548.72</v>
          </cell>
          <cell r="BF573">
            <v>39032.46</v>
          </cell>
          <cell r="BG573">
            <v>20569</v>
          </cell>
          <cell r="BH573">
            <v>0</v>
          </cell>
          <cell r="BI573">
            <v>59601.46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223479.66</v>
          </cell>
          <cell r="CA573">
            <v>298260.12</v>
          </cell>
          <cell r="CB573">
            <v>29130.52</v>
          </cell>
          <cell r="CC573">
            <v>550870.30000000005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199588.9</v>
          </cell>
          <cell r="CI573">
            <v>219349.99</v>
          </cell>
          <cell r="CJ573">
            <v>30517.08</v>
          </cell>
          <cell r="CK573">
            <v>449455.97</v>
          </cell>
          <cell r="CL573">
            <v>88975.31</v>
          </cell>
          <cell r="CM573">
            <v>105331.67</v>
          </cell>
          <cell r="CN573">
            <v>35142.54</v>
          </cell>
          <cell r="CO573">
            <v>229449.52</v>
          </cell>
          <cell r="CP573">
            <v>62567.57</v>
          </cell>
          <cell r="CQ573">
            <v>54394.2</v>
          </cell>
          <cell r="CR573">
            <v>54743.43</v>
          </cell>
          <cell r="CS573">
            <v>171705.2</v>
          </cell>
          <cell r="CT573">
            <v>157587.87</v>
          </cell>
          <cell r="CU573">
            <v>210505.35</v>
          </cell>
          <cell r="CV573">
            <v>122647.15</v>
          </cell>
          <cell r="CW573">
            <v>490740.37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187990.03</v>
          </cell>
          <cell r="DC573">
            <v>168241.89</v>
          </cell>
          <cell r="DD573">
            <v>206145.77</v>
          </cell>
          <cell r="DE573">
            <v>562377.68999999994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696709.68</v>
          </cell>
          <cell r="DO573">
            <v>757823.1</v>
          </cell>
          <cell r="DP573">
            <v>449195.97</v>
          </cell>
          <cell r="DQ573">
            <v>1903728.75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678.3</v>
          </cell>
          <cell r="EJ573">
            <v>0</v>
          </cell>
          <cell r="EK573">
            <v>678.3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678.3</v>
          </cell>
          <cell r="FD573">
            <v>0</v>
          </cell>
          <cell r="FE573">
            <v>678.3</v>
          </cell>
          <cell r="FF573">
            <v>0</v>
          </cell>
          <cell r="FG573">
            <v>37944</v>
          </cell>
          <cell r="FH573">
            <v>2892</v>
          </cell>
          <cell r="FI573">
            <v>40836</v>
          </cell>
          <cell r="FJ573">
            <v>199588.9</v>
          </cell>
          <cell r="FK573">
            <v>220529.99</v>
          </cell>
          <cell r="FL573">
            <v>30517.08</v>
          </cell>
          <cell r="FM573">
            <v>450635.97</v>
          </cell>
          <cell r="FN573">
            <v>110104.31</v>
          </cell>
          <cell r="FO573">
            <v>147129.79</v>
          </cell>
          <cell r="FP573">
            <v>35520.54</v>
          </cell>
          <cell r="FQ573">
            <v>292754.64</v>
          </cell>
          <cell r="FR573">
            <v>283159.53000000003</v>
          </cell>
          <cell r="FS573">
            <v>258247.2</v>
          </cell>
          <cell r="FT573">
            <v>93715.95</v>
          </cell>
          <cell r="FU573">
            <v>635122.68000000005</v>
          </cell>
          <cell r="FV573">
            <v>196620.33</v>
          </cell>
          <cell r="FW573">
            <v>231752.65</v>
          </cell>
          <cell r="FX573">
            <v>122647.15</v>
          </cell>
          <cell r="FY573">
            <v>551020.13</v>
          </cell>
          <cell r="FZ573">
            <v>0</v>
          </cell>
          <cell r="GA573">
            <v>0</v>
          </cell>
          <cell r="GB573">
            <v>0</v>
          </cell>
          <cell r="GC573">
            <v>0</v>
          </cell>
          <cell r="GD573">
            <v>187990.03</v>
          </cell>
          <cell r="GE573">
            <v>168241.89</v>
          </cell>
          <cell r="GF573">
            <v>206145.77</v>
          </cell>
          <cell r="GG573">
            <v>562377.68999999994</v>
          </cell>
          <cell r="GH573">
            <v>0</v>
          </cell>
          <cell r="GI573">
            <v>0</v>
          </cell>
          <cell r="GJ573">
            <v>0</v>
          </cell>
          <cell r="GK573">
            <v>0</v>
          </cell>
          <cell r="GL573">
            <v>0</v>
          </cell>
          <cell r="GM573">
            <v>0</v>
          </cell>
          <cell r="GN573">
            <v>0</v>
          </cell>
          <cell r="GO573">
            <v>0</v>
          </cell>
          <cell r="GP573">
            <v>977463.1</v>
          </cell>
          <cell r="GQ573">
            <v>1063845.52</v>
          </cell>
          <cell r="GR573">
            <v>491438.49</v>
          </cell>
          <cell r="GS573">
            <v>2532747.11</v>
          </cell>
          <cell r="GU573">
            <v>589884.17000000004</v>
          </cell>
          <cell r="GV573">
            <v>675073.64</v>
          </cell>
          <cell r="GW573">
            <v>254775.63999999998</v>
          </cell>
          <cell r="GX573">
            <v>0</v>
          </cell>
          <cell r="GY573">
            <v>387578.93</v>
          </cell>
          <cell r="GZ573">
            <v>388771.88</v>
          </cell>
          <cell r="HA573">
            <v>236662.84999999998</v>
          </cell>
          <cell r="HB573">
            <v>0</v>
          </cell>
        </row>
        <row r="574">
          <cell r="A574" t="str">
            <v>PHLZW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22529</v>
          </cell>
          <cell r="AS574">
            <v>22529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247</v>
          </cell>
          <cell r="BD574">
            <v>21581</v>
          </cell>
          <cell r="BE574">
            <v>21828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247</v>
          </cell>
          <cell r="CB574">
            <v>44110</v>
          </cell>
          <cell r="CC574">
            <v>44357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76900.649999999994</v>
          </cell>
          <cell r="CJ574">
            <v>6671.2</v>
          </cell>
          <cell r="CK574">
            <v>83571.850000000006</v>
          </cell>
          <cell r="CL574">
            <v>0</v>
          </cell>
          <cell r="CM574">
            <v>14595.9</v>
          </cell>
          <cell r="CN574">
            <v>11181.49</v>
          </cell>
          <cell r="CO574">
            <v>25777.39</v>
          </cell>
          <cell r="CP574">
            <v>0</v>
          </cell>
          <cell r="CQ574">
            <v>17240.8</v>
          </cell>
          <cell r="CR574">
            <v>9521.2000000000007</v>
          </cell>
          <cell r="CS574">
            <v>26762</v>
          </cell>
          <cell r="CT574">
            <v>0</v>
          </cell>
          <cell r="CU574">
            <v>67175.69</v>
          </cell>
          <cell r="CV574">
            <v>19773.22</v>
          </cell>
          <cell r="CW574">
            <v>86948.91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49841.22</v>
          </cell>
          <cell r="DD574">
            <v>35250.800000000003</v>
          </cell>
          <cell r="DE574">
            <v>85092.02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225754.26</v>
          </cell>
          <cell r="DP574">
            <v>82397.91</v>
          </cell>
          <cell r="DQ574">
            <v>308152.17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127.27</v>
          </cell>
          <cell r="EC574">
            <v>127.27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127.27</v>
          </cell>
          <cell r="FE574">
            <v>127.27</v>
          </cell>
          <cell r="FF574">
            <v>0</v>
          </cell>
          <cell r="FG574">
            <v>0</v>
          </cell>
          <cell r="FH574">
            <v>22529</v>
          </cell>
          <cell r="FI574">
            <v>22529</v>
          </cell>
          <cell r="FJ574">
            <v>0</v>
          </cell>
          <cell r="FK574">
            <v>76900.649999999994</v>
          </cell>
          <cell r="FL574">
            <v>6671.2</v>
          </cell>
          <cell r="FM574">
            <v>83571.850000000006</v>
          </cell>
          <cell r="FN574">
            <v>0</v>
          </cell>
          <cell r="FO574">
            <v>14595.9</v>
          </cell>
          <cell r="FP574">
            <v>11308.76</v>
          </cell>
          <cell r="FQ574">
            <v>25904.66</v>
          </cell>
          <cell r="FR574">
            <v>0</v>
          </cell>
          <cell r="FS574">
            <v>17487.8</v>
          </cell>
          <cell r="FT574">
            <v>31102.2</v>
          </cell>
          <cell r="FU574">
            <v>48590</v>
          </cell>
          <cell r="FV574">
            <v>0</v>
          </cell>
          <cell r="FW574">
            <v>67175.69</v>
          </cell>
          <cell r="FX574">
            <v>19773.22</v>
          </cell>
          <cell r="FY574">
            <v>86948.91</v>
          </cell>
          <cell r="FZ574">
            <v>0</v>
          </cell>
          <cell r="GA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49841.22</v>
          </cell>
          <cell r="GF574">
            <v>35250.800000000003</v>
          </cell>
          <cell r="GG574">
            <v>85092.02</v>
          </cell>
          <cell r="GH574">
            <v>0</v>
          </cell>
          <cell r="GI574">
            <v>0</v>
          </cell>
          <cell r="GJ574">
            <v>0</v>
          </cell>
          <cell r="GK574">
            <v>0</v>
          </cell>
          <cell r="GL574">
            <v>0</v>
          </cell>
          <cell r="GM574">
            <v>0</v>
          </cell>
          <cell r="GN574">
            <v>0</v>
          </cell>
          <cell r="GO574">
            <v>0</v>
          </cell>
          <cell r="GP574">
            <v>0</v>
          </cell>
          <cell r="GQ574">
            <v>226001.26</v>
          </cell>
          <cell r="GR574">
            <v>126635.18</v>
          </cell>
          <cell r="GS574">
            <v>352636.44</v>
          </cell>
          <cell r="GU574">
            <v>0</v>
          </cell>
          <cell r="GV574">
            <v>99259.39</v>
          </cell>
          <cell r="GW574">
            <v>84713.180000000008</v>
          </cell>
          <cell r="GX574">
            <v>0</v>
          </cell>
          <cell r="GY574">
            <v>0</v>
          </cell>
          <cell r="GZ574">
            <v>126741.87</v>
          </cell>
          <cell r="HA574">
            <v>41922</v>
          </cell>
          <cell r="HB574">
            <v>0</v>
          </cell>
        </row>
        <row r="575">
          <cell r="A575" t="str">
            <v>ALBUQ</v>
          </cell>
          <cell r="B575">
            <v>80376</v>
          </cell>
          <cell r="C575">
            <v>42544</v>
          </cell>
          <cell r="D575">
            <v>0</v>
          </cell>
          <cell r="E575">
            <v>12292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96</v>
          </cell>
          <cell r="L575">
            <v>0</v>
          </cell>
          <cell r="M575">
            <v>96</v>
          </cell>
          <cell r="N575">
            <v>2398</v>
          </cell>
          <cell r="O575">
            <v>729</v>
          </cell>
          <cell r="P575">
            <v>0</v>
          </cell>
          <cell r="Q575">
            <v>3127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82774</v>
          </cell>
          <cell r="AM575">
            <v>43369</v>
          </cell>
          <cell r="AN575">
            <v>0</v>
          </cell>
          <cell r="AO575">
            <v>126143</v>
          </cell>
          <cell r="AP575">
            <v>137824.68</v>
          </cell>
          <cell r="AQ575">
            <v>339469.1</v>
          </cell>
          <cell r="AR575">
            <v>0</v>
          </cell>
          <cell r="AS575">
            <v>477293.78</v>
          </cell>
          <cell r="AT575">
            <v>864.25</v>
          </cell>
          <cell r="AU575">
            <v>465</v>
          </cell>
          <cell r="AV575">
            <v>0</v>
          </cell>
          <cell r="AW575">
            <v>1329.25</v>
          </cell>
          <cell r="AX575">
            <v>81842.66</v>
          </cell>
          <cell r="AY575">
            <v>75472.94</v>
          </cell>
          <cell r="AZ575">
            <v>0</v>
          </cell>
          <cell r="BA575">
            <v>157315.6</v>
          </cell>
          <cell r="BB575">
            <v>18469.490000000002</v>
          </cell>
          <cell r="BC575">
            <v>18713.61</v>
          </cell>
          <cell r="BD575">
            <v>0</v>
          </cell>
          <cell r="BE575">
            <v>37183.1</v>
          </cell>
          <cell r="BF575">
            <v>87599.74</v>
          </cell>
          <cell r="BG575">
            <v>7045.54</v>
          </cell>
          <cell r="BH575">
            <v>0</v>
          </cell>
          <cell r="BI575">
            <v>94645.28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32.659999999999997</v>
          </cell>
          <cell r="BO575">
            <v>0</v>
          </cell>
          <cell r="BP575">
            <v>0</v>
          </cell>
          <cell r="BQ575">
            <v>32.659999999999997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326633.48</v>
          </cell>
          <cell r="CA575">
            <v>441166.19</v>
          </cell>
          <cell r="CB575">
            <v>0</v>
          </cell>
          <cell r="CC575">
            <v>767799.67</v>
          </cell>
          <cell r="CD575">
            <v>657.97</v>
          </cell>
          <cell r="CE575">
            <v>1268.57</v>
          </cell>
          <cell r="CF575">
            <v>0</v>
          </cell>
          <cell r="CG575">
            <v>1926.54</v>
          </cell>
          <cell r="CH575">
            <v>94734.45</v>
          </cell>
          <cell r="CI575">
            <v>96979.14</v>
          </cell>
          <cell r="CJ575">
            <v>0</v>
          </cell>
          <cell r="CK575">
            <v>191713.59</v>
          </cell>
          <cell r="CL575">
            <v>52713.62</v>
          </cell>
          <cell r="CM575">
            <v>57742.43</v>
          </cell>
          <cell r="CN575">
            <v>0</v>
          </cell>
          <cell r="CO575">
            <v>110456.05</v>
          </cell>
          <cell r="CP575">
            <v>27912.1</v>
          </cell>
          <cell r="CQ575">
            <v>26931.96</v>
          </cell>
          <cell r="CR575">
            <v>0</v>
          </cell>
          <cell r="CS575">
            <v>54844.06</v>
          </cell>
          <cell r="CT575">
            <v>115788.44</v>
          </cell>
          <cell r="CU575">
            <v>118324.83</v>
          </cell>
          <cell r="CV575">
            <v>0</v>
          </cell>
          <cell r="CW575">
            <v>234113.27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101418.57</v>
          </cell>
          <cell r="DC575">
            <v>88601.41</v>
          </cell>
          <cell r="DD575">
            <v>0</v>
          </cell>
          <cell r="DE575">
            <v>190019.98</v>
          </cell>
          <cell r="DF575">
            <v>5208</v>
          </cell>
          <cell r="DG575">
            <v>2878.84</v>
          </cell>
          <cell r="DH575">
            <v>0</v>
          </cell>
          <cell r="DI575">
            <v>8086.84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398433.15</v>
          </cell>
          <cell r="DO575">
            <v>392727.18</v>
          </cell>
          <cell r="DP575">
            <v>0</v>
          </cell>
          <cell r="DQ575">
            <v>791160.33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218858.65</v>
          </cell>
          <cell r="FG575">
            <v>383281.67</v>
          </cell>
          <cell r="FH575">
            <v>0</v>
          </cell>
          <cell r="FI575">
            <v>602140.31999999995</v>
          </cell>
          <cell r="FJ575">
            <v>95598.7</v>
          </cell>
          <cell r="FK575">
            <v>97444.14</v>
          </cell>
          <cell r="FL575">
            <v>0</v>
          </cell>
          <cell r="FM575">
            <v>193042.84</v>
          </cell>
          <cell r="FN575">
            <v>134556.28</v>
          </cell>
          <cell r="FO575">
            <v>133311.37</v>
          </cell>
          <cell r="FP575">
            <v>0</v>
          </cell>
          <cell r="FQ575">
            <v>267867.65000000002</v>
          </cell>
          <cell r="FR575">
            <v>48779.59</v>
          </cell>
          <cell r="FS575">
            <v>46374.57</v>
          </cell>
          <cell r="FT575">
            <v>0</v>
          </cell>
          <cell r="FU575">
            <v>95154.16</v>
          </cell>
          <cell r="FV575">
            <v>203388.18</v>
          </cell>
          <cell r="FW575">
            <v>125370.37</v>
          </cell>
          <cell r="FX575">
            <v>0</v>
          </cell>
          <cell r="FY575">
            <v>328758.55</v>
          </cell>
          <cell r="FZ575">
            <v>0</v>
          </cell>
          <cell r="GA575">
            <v>0</v>
          </cell>
          <cell r="GB575">
            <v>0</v>
          </cell>
          <cell r="GC575">
            <v>0</v>
          </cell>
          <cell r="GD575">
            <v>101451.23</v>
          </cell>
          <cell r="GE575">
            <v>88601.41</v>
          </cell>
          <cell r="GF575">
            <v>0</v>
          </cell>
          <cell r="GG575">
            <v>190052.64</v>
          </cell>
          <cell r="GH575">
            <v>5208</v>
          </cell>
          <cell r="GI575">
            <v>2878.84</v>
          </cell>
          <cell r="GJ575">
            <v>0</v>
          </cell>
          <cell r="GK575">
            <v>8086.84</v>
          </cell>
          <cell r="GL575">
            <v>0</v>
          </cell>
          <cell r="GM575">
            <v>0</v>
          </cell>
          <cell r="GN575">
            <v>0</v>
          </cell>
          <cell r="GO575">
            <v>0</v>
          </cell>
          <cell r="GP575">
            <v>807840.63</v>
          </cell>
          <cell r="GQ575">
            <v>877262.37</v>
          </cell>
          <cell r="GR575">
            <v>0</v>
          </cell>
          <cell r="GS575">
            <v>1685103</v>
          </cell>
          <cell r="GU575">
            <v>605582.69999999995</v>
          </cell>
          <cell r="GV575">
            <v>688337.98</v>
          </cell>
          <cell r="GW575">
            <v>0</v>
          </cell>
          <cell r="GX575">
            <v>0</v>
          </cell>
          <cell r="GY575">
            <v>202257.93</v>
          </cell>
          <cell r="GZ575">
            <v>188924.38999999998</v>
          </cell>
          <cell r="HA575">
            <v>0</v>
          </cell>
          <cell r="HB575">
            <v>0</v>
          </cell>
        </row>
        <row r="576">
          <cell r="A576" t="str">
            <v>ATLRA</v>
          </cell>
          <cell r="B576">
            <v>0</v>
          </cell>
          <cell r="C576">
            <v>0</v>
          </cell>
          <cell r="D576">
            <v>86</v>
          </cell>
          <cell r="E576">
            <v>86</v>
          </cell>
          <cell r="F576">
            <v>184</v>
          </cell>
          <cell r="G576">
            <v>0</v>
          </cell>
          <cell r="H576">
            <v>0</v>
          </cell>
          <cell r="I576">
            <v>184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108933.1</v>
          </cell>
          <cell r="O576">
            <v>113896.2</v>
          </cell>
          <cell r="P576">
            <v>58525.8</v>
          </cell>
          <cell r="Q576">
            <v>281355.09999999998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109117.1</v>
          </cell>
          <cell r="AM576">
            <v>113896.2</v>
          </cell>
          <cell r="AN576">
            <v>58611.8</v>
          </cell>
          <cell r="AO576">
            <v>281625.09999999998</v>
          </cell>
          <cell r="AP576">
            <v>3775975.08</v>
          </cell>
          <cell r="AQ576">
            <v>2237657.41</v>
          </cell>
          <cell r="AR576">
            <v>256982.75</v>
          </cell>
          <cell r="AS576">
            <v>6270615.2400000002</v>
          </cell>
          <cell r="AT576">
            <v>1791</v>
          </cell>
          <cell r="AU576">
            <v>0</v>
          </cell>
          <cell r="AV576">
            <v>0</v>
          </cell>
          <cell r="AW576">
            <v>1791</v>
          </cell>
          <cell r="AX576">
            <v>222303.28</v>
          </cell>
          <cell r="AY576">
            <v>253435.45</v>
          </cell>
          <cell r="AZ576">
            <v>4261.3500000000004</v>
          </cell>
          <cell r="BA576">
            <v>480000.08</v>
          </cell>
          <cell r="BB576">
            <v>498822.89</v>
          </cell>
          <cell r="BC576">
            <v>208968.57</v>
          </cell>
          <cell r="BD576">
            <v>2873.17</v>
          </cell>
          <cell r="BE576">
            <v>710664.63</v>
          </cell>
          <cell r="BF576">
            <v>61502.51</v>
          </cell>
          <cell r="BG576">
            <v>5731.24</v>
          </cell>
          <cell r="BH576">
            <v>198</v>
          </cell>
          <cell r="BI576">
            <v>67431.75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2920</v>
          </cell>
          <cell r="BO576">
            <v>845</v>
          </cell>
          <cell r="BP576">
            <v>109</v>
          </cell>
          <cell r="BQ576">
            <v>3874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4563314.76</v>
          </cell>
          <cell r="CA576">
            <v>2706637.67</v>
          </cell>
          <cell r="CB576">
            <v>264424.27</v>
          </cell>
          <cell r="CC576">
            <v>7534376.7000000002</v>
          </cell>
          <cell r="CD576">
            <v>6893.33</v>
          </cell>
          <cell r="CE576">
            <v>7027.13</v>
          </cell>
          <cell r="CF576">
            <v>1590.49</v>
          </cell>
          <cell r="CG576">
            <v>15510.95</v>
          </cell>
          <cell r="CH576">
            <v>290943.98</v>
          </cell>
          <cell r="CI576">
            <v>376469.54</v>
          </cell>
          <cell r="CJ576">
            <v>12385.23</v>
          </cell>
          <cell r="CK576">
            <v>679798.75</v>
          </cell>
          <cell r="CL576">
            <v>330908.15000000002</v>
          </cell>
          <cell r="CM576">
            <v>206090.85</v>
          </cell>
          <cell r="CN576">
            <v>94936.27</v>
          </cell>
          <cell r="CO576">
            <v>631935.27</v>
          </cell>
          <cell r="CP576">
            <v>140787.29999999999</v>
          </cell>
          <cell r="CQ576">
            <v>84902.17</v>
          </cell>
          <cell r="CR576">
            <v>74830.05</v>
          </cell>
          <cell r="CS576">
            <v>300519.52</v>
          </cell>
          <cell r="CT576">
            <v>562833.18000000005</v>
          </cell>
          <cell r="CU576">
            <v>515567.37</v>
          </cell>
          <cell r="CV576">
            <v>197297.08</v>
          </cell>
          <cell r="CW576">
            <v>1275697.6299999999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533855.5</v>
          </cell>
          <cell r="DC576">
            <v>694473.35</v>
          </cell>
          <cell r="DD576">
            <v>458088.58</v>
          </cell>
          <cell r="DE576">
            <v>1686417.43</v>
          </cell>
          <cell r="DF576">
            <v>34455.31</v>
          </cell>
          <cell r="DG576">
            <v>80624.69</v>
          </cell>
          <cell r="DH576">
            <v>33910.49</v>
          </cell>
          <cell r="DI576">
            <v>148990.49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1900676.75</v>
          </cell>
          <cell r="DO576">
            <v>1965155.1</v>
          </cell>
          <cell r="DP576">
            <v>873038.19</v>
          </cell>
          <cell r="DQ576">
            <v>4738870.04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187.78</v>
          </cell>
          <cell r="DX576">
            <v>0</v>
          </cell>
          <cell r="DY576">
            <v>187.78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187.78</v>
          </cell>
          <cell r="FD576">
            <v>0</v>
          </cell>
          <cell r="FE576">
            <v>187.78</v>
          </cell>
          <cell r="FF576">
            <v>3782868.41</v>
          </cell>
          <cell r="FG576">
            <v>2244684.54</v>
          </cell>
          <cell r="FH576">
            <v>258659.24</v>
          </cell>
          <cell r="FI576">
            <v>6286212.1900000004</v>
          </cell>
          <cell r="FJ576">
            <v>292918.98</v>
          </cell>
          <cell r="FK576">
            <v>376657.32</v>
          </cell>
          <cell r="FL576">
            <v>12385.23</v>
          </cell>
          <cell r="FM576">
            <v>681961.53</v>
          </cell>
          <cell r="FN576">
            <v>553211.43000000005</v>
          </cell>
          <cell r="FO576">
            <v>459526.3</v>
          </cell>
          <cell r="FP576">
            <v>99197.62</v>
          </cell>
          <cell r="FQ576">
            <v>1111935.3500000001</v>
          </cell>
          <cell r="FR576">
            <v>748543.29</v>
          </cell>
          <cell r="FS576">
            <v>407766.94</v>
          </cell>
          <cell r="FT576">
            <v>136229.01999999999</v>
          </cell>
          <cell r="FU576">
            <v>1292539.25</v>
          </cell>
          <cell r="FV576">
            <v>624335.68999999994</v>
          </cell>
          <cell r="FW576">
            <v>521298.61</v>
          </cell>
          <cell r="FX576">
            <v>197495.08</v>
          </cell>
          <cell r="FY576">
            <v>1343129.38</v>
          </cell>
          <cell r="FZ576">
            <v>0</v>
          </cell>
          <cell r="GA576">
            <v>0</v>
          </cell>
          <cell r="GB576">
            <v>0</v>
          </cell>
          <cell r="GC576">
            <v>0</v>
          </cell>
          <cell r="GD576">
            <v>536775.5</v>
          </cell>
          <cell r="GE576">
            <v>695318.35</v>
          </cell>
          <cell r="GF576">
            <v>458197.58</v>
          </cell>
          <cell r="GG576">
            <v>1690291.43</v>
          </cell>
          <cell r="GH576">
            <v>34455.31</v>
          </cell>
          <cell r="GI576">
            <v>80624.69</v>
          </cell>
          <cell r="GJ576">
            <v>33910.49</v>
          </cell>
          <cell r="GK576">
            <v>148990.49</v>
          </cell>
          <cell r="GL576">
            <v>0</v>
          </cell>
          <cell r="GM576">
            <v>0</v>
          </cell>
          <cell r="GN576">
            <v>0</v>
          </cell>
          <cell r="GO576">
            <v>0</v>
          </cell>
          <cell r="GP576">
            <v>6573108.6100000003</v>
          </cell>
          <cell r="GQ576">
            <v>4785876.75</v>
          </cell>
          <cell r="GR576">
            <v>1196074.26</v>
          </cell>
          <cell r="GS576">
            <v>12555059.619999999</v>
          </cell>
          <cell r="GU576">
            <v>5708958.8200000003</v>
          </cell>
          <cell r="GV576">
            <v>3633276.3899999997</v>
          </cell>
          <cell r="GW576">
            <v>691580.96</v>
          </cell>
          <cell r="GX576">
            <v>0</v>
          </cell>
          <cell r="GY576">
            <v>864149.79</v>
          </cell>
          <cell r="GZ576">
            <v>1152600.3599999999</v>
          </cell>
          <cell r="HA576">
            <v>504493.3</v>
          </cell>
          <cell r="HB576">
            <v>0</v>
          </cell>
        </row>
        <row r="577">
          <cell r="A577" t="str">
            <v>ATLHS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260180.16</v>
          </cell>
          <cell r="AQ577">
            <v>160105</v>
          </cell>
          <cell r="AR577">
            <v>664</v>
          </cell>
          <cell r="AS577">
            <v>420949.16</v>
          </cell>
          <cell r="AT577">
            <v>0</v>
          </cell>
          <cell r="AU577">
            <v>1014</v>
          </cell>
          <cell r="AV577">
            <v>0</v>
          </cell>
          <cell r="AW577">
            <v>1014</v>
          </cell>
          <cell r="AX577">
            <v>7458</v>
          </cell>
          <cell r="AY577">
            <v>17626</v>
          </cell>
          <cell r="AZ577">
            <v>0</v>
          </cell>
          <cell r="BA577">
            <v>25084</v>
          </cell>
          <cell r="BB577">
            <v>17048.28</v>
          </cell>
          <cell r="BC577">
            <v>10516</v>
          </cell>
          <cell r="BD577">
            <v>634</v>
          </cell>
          <cell r="BE577">
            <v>28198.28</v>
          </cell>
          <cell r="BF577">
            <v>8597</v>
          </cell>
          <cell r="BG577">
            <v>0</v>
          </cell>
          <cell r="BH577">
            <v>0</v>
          </cell>
          <cell r="BI577">
            <v>859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580</v>
          </cell>
          <cell r="BP577">
            <v>0</v>
          </cell>
          <cell r="BQ577">
            <v>58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293283.44</v>
          </cell>
          <cell r="CA577">
            <v>189841</v>
          </cell>
          <cell r="CB577">
            <v>1298</v>
          </cell>
          <cell r="CC577">
            <v>484422.44</v>
          </cell>
          <cell r="CD577">
            <v>567.20000000000005</v>
          </cell>
          <cell r="CE577">
            <v>569.84</v>
          </cell>
          <cell r="CF577">
            <v>0</v>
          </cell>
          <cell r="CG577">
            <v>1137.04</v>
          </cell>
          <cell r="CH577">
            <v>133876.5</v>
          </cell>
          <cell r="CI577">
            <v>86484.71</v>
          </cell>
          <cell r="CJ577">
            <v>3107.01</v>
          </cell>
          <cell r="CK577">
            <v>223468.22</v>
          </cell>
          <cell r="CL577">
            <v>29087.96</v>
          </cell>
          <cell r="CM577">
            <v>34315.620000000003</v>
          </cell>
          <cell r="CN577">
            <v>15730.9</v>
          </cell>
          <cell r="CO577">
            <v>79134.48</v>
          </cell>
          <cell r="CP577">
            <v>49950.53</v>
          </cell>
          <cell r="CQ577">
            <v>46993.440000000002</v>
          </cell>
          <cell r="CR577">
            <v>8839.27</v>
          </cell>
          <cell r="CS577">
            <v>105783.24</v>
          </cell>
          <cell r="CT577">
            <v>114211.3</v>
          </cell>
          <cell r="CU577">
            <v>81104.759999999995</v>
          </cell>
          <cell r="CV577">
            <v>49607.73</v>
          </cell>
          <cell r="CW577">
            <v>244923.79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82446</v>
          </cell>
          <cell r="DC577">
            <v>87360.95</v>
          </cell>
          <cell r="DD577">
            <v>75336.09</v>
          </cell>
          <cell r="DE577">
            <v>245143.04000000001</v>
          </cell>
          <cell r="DF577">
            <v>12681.52</v>
          </cell>
          <cell r="DG577">
            <v>16105</v>
          </cell>
          <cell r="DH577">
            <v>13635</v>
          </cell>
          <cell r="DI577">
            <v>42421.52</v>
          </cell>
          <cell r="DJ577">
            <v>0</v>
          </cell>
          <cell r="DK577">
            <v>381.3</v>
          </cell>
          <cell r="DL577">
            <v>0</v>
          </cell>
          <cell r="DM577">
            <v>381.3</v>
          </cell>
          <cell r="DN577">
            <v>422821.01</v>
          </cell>
          <cell r="DO577">
            <v>353315.62</v>
          </cell>
          <cell r="DP577">
            <v>166256</v>
          </cell>
          <cell r="DQ577">
            <v>942392.63</v>
          </cell>
          <cell r="DR577">
            <v>0</v>
          </cell>
          <cell r="DS577">
            <v>201.2</v>
          </cell>
          <cell r="DT577">
            <v>0</v>
          </cell>
          <cell r="DU577">
            <v>201.2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89.5</v>
          </cell>
          <cell r="EB577">
            <v>0</v>
          </cell>
          <cell r="EC577">
            <v>89.5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290.7</v>
          </cell>
          <cell r="FD577">
            <v>0</v>
          </cell>
          <cell r="FE577">
            <v>290.7</v>
          </cell>
          <cell r="FF577">
            <v>260747.36</v>
          </cell>
          <cell r="FG577">
            <v>160876.04</v>
          </cell>
          <cell r="FH577">
            <v>664</v>
          </cell>
          <cell r="FI577">
            <v>422287.4</v>
          </cell>
          <cell r="FJ577">
            <v>133876.5</v>
          </cell>
          <cell r="FK577">
            <v>87498.71</v>
          </cell>
          <cell r="FL577">
            <v>3107.01</v>
          </cell>
          <cell r="FM577">
            <v>224482.22</v>
          </cell>
          <cell r="FN577">
            <v>36545.96</v>
          </cell>
          <cell r="FO577">
            <v>52031.12</v>
          </cell>
          <cell r="FP577">
            <v>15730.9</v>
          </cell>
          <cell r="FQ577">
            <v>104307.98</v>
          </cell>
          <cell r="FR577">
            <v>66998.81</v>
          </cell>
          <cell r="FS577">
            <v>57509.440000000002</v>
          </cell>
          <cell r="FT577">
            <v>9473.27</v>
          </cell>
          <cell r="FU577">
            <v>133981.51999999999</v>
          </cell>
          <cell r="FV577">
            <v>122808.3</v>
          </cell>
          <cell r="FW577">
            <v>81104.759999999995</v>
          </cell>
          <cell r="FX577">
            <v>49607.73</v>
          </cell>
          <cell r="FY577">
            <v>253520.79</v>
          </cell>
          <cell r="FZ577">
            <v>0</v>
          </cell>
          <cell r="GA577">
            <v>0</v>
          </cell>
          <cell r="GB577">
            <v>0</v>
          </cell>
          <cell r="GC577">
            <v>0</v>
          </cell>
          <cell r="GD577">
            <v>82446</v>
          </cell>
          <cell r="GE577">
            <v>87940.95</v>
          </cell>
          <cell r="GF577">
            <v>75336.09</v>
          </cell>
          <cell r="GG577">
            <v>245723.04</v>
          </cell>
          <cell r="GH577">
            <v>12681.52</v>
          </cell>
          <cell r="GI577">
            <v>16105</v>
          </cell>
          <cell r="GJ577">
            <v>13635</v>
          </cell>
          <cell r="GK577">
            <v>42421.52</v>
          </cell>
          <cell r="GL577">
            <v>0</v>
          </cell>
          <cell r="GM577">
            <v>381.3</v>
          </cell>
          <cell r="GN577">
            <v>0</v>
          </cell>
          <cell r="GO577">
            <v>381.3</v>
          </cell>
          <cell r="GP577">
            <v>716104.45</v>
          </cell>
          <cell r="GQ577">
            <v>543447.31999999995</v>
          </cell>
          <cell r="GR577">
            <v>167554</v>
          </cell>
          <cell r="GS577">
            <v>1427105.77</v>
          </cell>
          <cell r="GU577">
            <v>487100.43</v>
          </cell>
          <cell r="GV577">
            <v>351521.36</v>
          </cell>
          <cell r="GW577">
            <v>75475.900000000009</v>
          </cell>
          <cell r="GX577">
            <v>0</v>
          </cell>
          <cell r="GY577">
            <v>229004.02</v>
          </cell>
          <cell r="GZ577">
            <v>191925.96</v>
          </cell>
          <cell r="HA577">
            <v>92078.099999999991</v>
          </cell>
          <cell r="HB577">
            <v>0</v>
          </cell>
        </row>
        <row r="578">
          <cell r="A578" t="str">
            <v>DENHY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120966</v>
          </cell>
          <cell r="AQ578">
            <v>187624.25</v>
          </cell>
          <cell r="AR578">
            <v>0</v>
          </cell>
          <cell r="AS578">
            <v>308590.25</v>
          </cell>
          <cell r="AT578">
            <v>0</v>
          </cell>
          <cell r="AU578">
            <v>1182.2</v>
          </cell>
          <cell r="AV578">
            <v>0</v>
          </cell>
          <cell r="AW578">
            <v>1182.2</v>
          </cell>
          <cell r="AX578">
            <v>13202.5</v>
          </cell>
          <cell r="AY578">
            <v>15850.01</v>
          </cell>
          <cell r="AZ578">
            <v>0</v>
          </cell>
          <cell r="BA578">
            <v>29052.51</v>
          </cell>
          <cell r="BB578">
            <v>41090.44</v>
          </cell>
          <cell r="BC578">
            <v>26496.240000000002</v>
          </cell>
          <cell r="BD578">
            <v>2090</v>
          </cell>
          <cell r="BE578">
            <v>69676.679999999993</v>
          </cell>
          <cell r="BF578">
            <v>42286.85</v>
          </cell>
          <cell r="BG578">
            <v>1072</v>
          </cell>
          <cell r="BH578">
            <v>0</v>
          </cell>
          <cell r="BI578">
            <v>43358.85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1067.74</v>
          </cell>
          <cell r="BO578">
            <v>0</v>
          </cell>
          <cell r="BP578">
            <v>99</v>
          </cell>
          <cell r="BQ578">
            <v>1166.74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218613.53</v>
          </cell>
          <cell r="CA578">
            <v>232224.7</v>
          </cell>
          <cell r="CB578">
            <v>2189</v>
          </cell>
          <cell r="CC578">
            <v>453027.23</v>
          </cell>
          <cell r="CD578">
            <v>464.55</v>
          </cell>
          <cell r="CE578">
            <v>0</v>
          </cell>
          <cell r="CF578">
            <v>356</v>
          </cell>
          <cell r="CG578">
            <v>820.55</v>
          </cell>
          <cell r="CH578">
            <v>62394.59</v>
          </cell>
          <cell r="CI578">
            <v>68600</v>
          </cell>
          <cell r="CJ578">
            <v>7401.64</v>
          </cell>
          <cell r="CK578">
            <v>138396.23000000001</v>
          </cell>
          <cell r="CL578">
            <v>75039.899999999994</v>
          </cell>
          <cell r="CM578">
            <v>63556.1</v>
          </cell>
          <cell r="CN578">
            <v>27181.58</v>
          </cell>
          <cell r="CO578">
            <v>165777.57999999999</v>
          </cell>
          <cell r="CP578">
            <v>60468.81</v>
          </cell>
          <cell r="CQ578">
            <v>49519.3</v>
          </cell>
          <cell r="CR578">
            <v>33933.910000000003</v>
          </cell>
          <cell r="CS578">
            <v>143922.01999999999</v>
          </cell>
          <cell r="CT578">
            <v>82153.66</v>
          </cell>
          <cell r="CU578">
            <v>100122.66</v>
          </cell>
          <cell r="CV578">
            <v>49412.07</v>
          </cell>
          <cell r="CW578">
            <v>231688.39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60381.23</v>
          </cell>
          <cell r="DC578">
            <v>70483.91</v>
          </cell>
          <cell r="DD578">
            <v>52228.11</v>
          </cell>
          <cell r="DE578">
            <v>183093.25</v>
          </cell>
          <cell r="DF578">
            <v>792</v>
          </cell>
          <cell r="DG578">
            <v>712.92</v>
          </cell>
          <cell r="DH578">
            <v>1251.6199999999999</v>
          </cell>
          <cell r="DI578">
            <v>2756.54</v>
          </cell>
          <cell r="DJ578">
            <v>0</v>
          </cell>
          <cell r="DK578">
            <v>1329.62</v>
          </cell>
          <cell r="DL578">
            <v>0</v>
          </cell>
          <cell r="DM578">
            <v>1329.62</v>
          </cell>
          <cell r="DN578">
            <v>341694.74</v>
          </cell>
          <cell r="DO578">
            <v>354324.51</v>
          </cell>
          <cell r="DP578">
            <v>171764.93</v>
          </cell>
          <cell r="DQ578">
            <v>867784.18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121430.55</v>
          </cell>
          <cell r="FG578">
            <v>187624.25</v>
          </cell>
          <cell r="FH578">
            <v>356</v>
          </cell>
          <cell r="FI578">
            <v>309410.8</v>
          </cell>
          <cell r="FJ578">
            <v>62394.59</v>
          </cell>
          <cell r="FK578">
            <v>69782.2</v>
          </cell>
          <cell r="FL578">
            <v>7401.64</v>
          </cell>
          <cell r="FM578">
            <v>139578.43</v>
          </cell>
          <cell r="FN578">
            <v>88242.4</v>
          </cell>
          <cell r="FO578">
            <v>79406.11</v>
          </cell>
          <cell r="FP578">
            <v>27181.58</v>
          </cell>
          <cell r="FQ578">
            <v>194830.09</v>
          </cell>
          <cell r="FR578">
            <v>101559.25</v>
          </cell>
          <cell r="FS578">
            <v>76015.539999999994</v>
          </cell>
          <cell r="FT578">
            <v>36023.910000000003</v>
          </cell>
          <cell r="FU578">
            <v>213598.7</v>
          </cell>
          <cell r="FV578">
            <v>124440.51</v>
          </cell>
          <cell r="FW578">
            <v>101194.66</v>
          </cell>
          <cell r="FX578">
            <v>49412.07</v>
          </cell>
          <cell r="FY578">
            <v>275047.24</v>
          </cell>
          <cell r="FZ578">
            <v>0</v>
          </cell>
          <cell r="GA578">
            <v>0</v>
          </cell>
          <cell r="GB578">
            <v>0</v>
          </cell>
          <cell r="GC578">
            <v>0</v>
          </cell>
          <cell r="GD578">
            <v>61448.97</v>
          </cell>
          <cell r="GE578">
            <v>70483.91</v>
          </cell>
          <cell r="GF578">
            <v>52327.11</v>
          </cell>
          <cell r="GG578">
            <v>184259.99</v>
          </cell>
          <cell r="GH578">
            <v>792</v>
          </cell>
          <cell r="GI578">
            <v>712.92</v>
          </cell>
          <cell r="GJ578">
            <v>1251.6199999999999</v>
          </cell>
          <cell r="GK578">
            <v>2756.54</v>
          </cell>
          <cell r="GL578">
            <v>0</v>
          </cell>
          <cell r="GM578">
            <v>1329.62</v>
          </cell>
          <cell r="GN578">
            <v>0</v>
          </cell>
          <cell r="GO578">
            <v>1329.62</v>
          </cell>
          <cell r="GP578">
            <v>560308.27</v>
          </cell>
          <cell r="GQ578">
            <v>586549.21</v>
          </cell>
          <cell r="GR578">
            <v>173953.93</v>
          </cell>
          <cell r="GS578">
            <v>1320811.4099999999</v>
          </cell>
          <cell r="GU578">
            <v>435672.71</v>
          </cell>
          <cell r="GV578">
            <v>444240.55999999994</v>
          </cell>
          <cell r="GW578">
            <v>112973.56</v>
          </cell>
          <cell r="GX578">
            <v>0</v>
          </cell>
          <cell r="GY578">
            <v>124635.56</v>
          </cell>
          <cell r="GZ578">
            <v>142308.65</v>
          </cell>
          <cell r="HA578">
            <v>60980.37</v>
          </cell>
          <cell r="HB578">
            <v>0</v>
          </cell>
        </row>
        <row r="579">
          <cell r="A579" t="str">
            <v>AUSRA</v>
          </cell>
          <cell r="B579">
            <v>0</v>
          </cell>
          <cell r="C579">
            <v>0</v>
          </cell>
          <cell r="D579">
            <v>91471.51</v>
          </cell>
          <cell r="E579">
            <v>91471.51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1870</v>
          </cell>
          <cell r="Q579">
            <v>1870</v>
          </cell>
          <cell r="R579">
            <v>0</v>
          </cell>
          <cell r="S579">
            <v>0</v>
          </cell>
          <cell r="T579">
            <v>255</v>
          </cell>
          <cell r="U579">
            <v>255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93596.51</v>
          </cell>
          <cell r="AO579">
            <v>93596.51</v>
          </cell>
          <cell r="AP579">
            <v>1135935.17</v>
          </cell>
          <cell r="AQ579">
            <v>1225406.8999999999</v>
          </cell>
          <cell r="AR579">
            <v>20931.169999999998</v>
          </cell>
          <cell r="AS579">
            <v>2382273.2400000002</v>
          </cell>
          <cell r="AT579">
            <v>538</v>
          </cell>
          <cell r="AU579">
            <v>722</v>
          </cell>
          <cell r="AV579">
            <v>0</v>
          </cell>
          <cell r="AW579">
            <v>1260</v>
          </cell>
          <cell r="AX579">
            <v>93198.52</v>
          </cell>
          <cell r="AY579">
            <v>120580.25</v>
          </cell>
          <cell r="AZ579">
            <v>199</v>
          </cell>
          <cell r="BA579">
            <v>213977.77</v>
          </cell>
          <cell r="BB579">
            <v>74115.3</v>
          </cell>
          <cell r="BC579">
            <v>58865.3</v>
          </cell>
          <cell r="BD579">
            <v>7540</v>
          </cell>
          <cell r="BE579">
            <v>140520.6</v>
          </cell>
          <cell r="BF579">
            <v>11727.61</v>
          </cell>
          <cell r="BG579">
            <v>12715.52</v>
          </cell>
          <cell r="BH579">
            <v>0</v>
          </cell>
          <cell r="BI579">
            <v>24443.13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5626.26</v>
          </cell>
          <cell r="BO579">
            <v>2863</v>
          </cell>
          <cell r="BP579">
            <v>0</v>
          </cell>
          <cell r="BQ579">
            <v>8489.26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1321140.8600000001</v>
          </cell>
          <cell r="CA579">
            <v>1421152.97</v>
          </cell>
          <cell r="CB579">
            <v>28670.17</v>
          </cell>
          <cell r="CC579">
            <v>2770964</v>
          </cell>
          <cell r="CD579">
            <v>4081.73</v>
          </cell>
          <cell r="CE579">
            <v>6998.8</v>
          </cell>
          <cell r="CF579">
            <v>132.05000000000001</v>
          </cell>
          <cell r="CG579">
            <v>11212.58</v>
          </cell>
          <cell r="CH579">
            <v>242234.29</v>
          </cell>
          <cell r="CI579">
            <v>226469.96</v>
          </cell>
          <cell r="CJ579">
            <v>24468.6</v>
          </cell>
          <cell r="CK579">
            <v>493172.85</v>
          </cell>
          <cell r="CL579">
            <v>170689.02</v>
          </cell>
          <cell r="CM579">
            <v>146912.26</v>
          </cell>
          <cell r="CN579">
            <v>65141.38</v>
          </cell>
          <cell r="CO579">
            <v>382742.66</v>
          </cell>
          <cell r="CP579">
            <v>71457.53</v>
          </cell>
          <cell r="CQ579">
            <v>49643.43</v>
          </cell>
          <cell r="CR579">
            <v>42053.29</v>
          </cell>
          <cell r="CS579">
            <v>163154.25</v>
          </cell>
          <cell r="CT579">
            <v>357346.57</v>
          </cell>
          <cell r="CU579">
            <v>420749.24</v>
          </cell>
          <cell r="CV579">
            <v>153870.15</v>
          </cell>
          <cell r="CW579">
            <v>931965.96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318791.7</v>
          </cell>
          <cell r="DC579">
            <v>305848.27</v>
          </cell>
          <cell r="DD579">
            <v>125124.64</v>
          </cell>
          <cell r="DE579">
            <v>749764.61</v>
          </cell>
          <cell r="DF579">
            <v>0</v>
          </cell>
          <cell r="DG579">
            <v>10856.03</v>
          </cell>
          <cell r="DH579">
            <v>28571.13</v>
          </cell>
          <cell r="DI579">
            <v>39427.160000000003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1164600.8400000001</v>
          </cell>
          <cell r="DO579">
            <v>1167477.99</v>
          </cell>
          <cell r="DP579">
            <v>439361.24</v>
          </cell>
          <cell r="DQ579">
            <v>2771440.07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0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1140016.8999999999</v>
          </cell>
          <cell r="FG579">
            <v>1232405.7</v>
          </cell>
          <cell r="FH579">
            <v>112534.73</v>
          </cell>
          <cell r="FI579">
            <v>2484957.33</v>
          </cell>
          <cell r="FJ579">
            <v>242772.29</v>
          </cell>
          <cell r="FK579">
            <v>227191.96</v>
          </cell>
          <cell r="FL579">
            <v>24468.6</v>
          </cell>
          <cell r="FM579">
            <v>494432.85</v>
          </cell>
          <cell r="FN579">
            <v>263887.53999999998</v>
          </cell>
          <cell r="FO579">
            <v>267492.51</v>
          </cell>
          <cell r="FP579">
            <v>65340.38</v>
          </cell>
          <cell r="FQ579">
            <v>596720.43000000005</v>
          </cell>
          <cell r="FR579">
            <v>145572.82999999999</v>
          </cell>
          <cell r="FS579">
            <v>108508.73</v>
          </cell>
          <cell r="FT579">
            <v>51463.29</v>
          </cell>
          <cell r="FU579">
            <v>305544.84999999998</v>
          </cell>
          <cell r="FV579">
            <v>369074.18</v>
          </cell>
          <cell r="FW579">
            <v>433464.76</v>
          </cell>
          <cell r="FX579">
            <v>154125.15</v>
          </cell>
          <cell r="FY579">
            <v>956664.09</v>
          </cell>
          <cell r="FZ579">
            <v>0</v>
          </cell>
          <cell r="GA579">
            <v>0</v>
          </cell>
          <cell r="GB579">
            <v>0</v>
          </cell>
          <cell r="GC579">
            <v>0</v>
          </cell>
          <cell r="GD579">
            <v>324417.96000000002</v>
          </cell>
          <cell r="GE579">
            <v>308711.27</v>
          </cell>
          <cell r="GF579">
            <v>125124.64</v>
          </cell>
          <cell r="GG579">
            <v>758253.87</v>
          </cell>
          <cell r="GH579">
            <v>0</v>
          </cell>
          <cell r="GI579">
            <v>10856.03</v>
          </cell>
          <cell r="GJ579">
            <v>28571.13</v>
          </cell>
          <cell r="GK579">
            <v>39427.160000000003</v>
          </cell>
          <cell r="GL579">
            <v>0</v>
          </cell>
          <cell r="GM579">
            <v>0</v>
          </cell>
          <cell r="GN579">
            <v>0</v>
          </cell>
          <cell r="GO579">
            <v>0</v>
          </cell>
          <cell r="GP579">
            <v>2485741.7000000002</v>
          </cell>
          <cell r="GQ579">
            <v>2588630.96</v>
          </cell>
          <cell r="GR579">
            <v>561627.92000000004</v>
          </cell>
          <cell r="GS579">
            <v>5636000.5800000001</v>
          </cell>
          <cell r="GU579">
            <v>1918551.45</v>
          </cell>
          <cell r="GV579">
            <v>2041871.7</v>
          </cell>
          <cell r="GW579">
            <v>383463.55</v>
          </cell>
          <cell r="GX579">
            <v>0</v>
          </cell>
          <cell r="GY579">
            <v>567190.25</v>
          </cell>
          <cell r="GZ579">
            <v>546759.26</v>
          </cell>
          <cell r="HA579">
            <v>178164.37</v>
          </cell>
          <cell r="HB579">
            <v>0</v>
          </cell>
        </row>
        <row r="580">
          <cell r="A580" t="str">
            <v>BWIRB</v>
          </cell>
          <cell r="B580">
            <v>0</v>
          </cell>
          <cell r="C580">
            <v>0</v>
          </cell>
          <cell r="D580">
            <v>14649.75</v>
          </cell>
          <cell r="E580">
            <v>14649.75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110612.32</v>
          </cell>
          <cell r="O580">
            <v>117902.6</v>
          </cell>
          <cell r="P580">
            <v>-343.75</v>
          </cell>
          <cell r="Q580">
            <v>228171.17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110612.32</v>
          </cell>
          <cell r="AM580">
            <v>117902.6</v>
          </cell>
          <cell r="AN580">
            <v>14306</v>
          </cell>
          <cell r="AO580">
            <v>242820.92</v>
          </cell>
          <cell r="AP580">
            <v>573196.34</v>
          </cell>
          <cell r="AQ580">
            <v>426806.75</v>
          </cell>
          <cell r="AR580">
            <v>0</v>
          </cell>
          <cell r="AS580">
            <v>1000003.09</v>
          </cell>
          <cell r="AT580">
            <v>145</v>
          </cell>
          <cell r="AU580">
            <v>159</v>
          </cell>
          <cell r="AV580">
            <v>0</v>
          </cell>
          <cell r="AW580">
            <v>304</v>
          </cell>
          <cell r="AX580">
            <v>48038</v>
          </cell>
          <cell r="AY580">
            <v>33625.99</v>
          </cell>
          <cell r="AZ580">
            <v>0</v>
          </cell>
          <cell r="BA580">
            <v>81663.990000000005</v>
          </cell>
          <cell r="BB580">
            <v>20458.5</v>
          </cell>
          <cell r="BC580">
            <v>34690.19</v>
          </cell>
          <cell r="BD580">
            <v>0</v>
          </cell>
          <cell r="BE580">
            <v>55148.69</v>
          </cell>
          <cell r="BF580">
            <v>19316</v>
          </cell>
          <cell r="BG580">
            <v>3885.6</v>
          </cell>
          <cell r="BH580">
            <v>0</v>
          </cell>
          <cell r="BI580">
            <v>23201.599999999999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1470</v>
          </cell>
          <cell r="BO580">
            <v>1070</v>
          </cell>
          <cell r="BP580">
            <v>0</v>
          </cell>
          <cell r="BQ580">
            <v>254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662623.84</v>
          </cell>
          <cell r="CA580">
            <v>500237.53</v>
          </cell>
          <cell r="CB580">
            <v>0</v>
          </cell>
          <cell r="CC580">
            <v>1162861.3700000001</v>
          </cell>
          <cell r="CD580">
            <v>520.27</v>
          </cell>
          <cell r="CE580">
            <v>2989.94</v>
          </cell>
          <cell r="CF580">
            <v>0</v>
          </cell>
          <cell r="CG580">
            <v>3510.21</v>
          </cell>
          <cell r="CH580">
            <v>45346.720000000001</v>
          </cell>
          <cell r="CI580">
            <v>62660.86</v>
          </cell>
          <cell r="CJ580">
            <v>5149.75</v>
          </cell>
          <cell r="CK580">
            <v>113157.33</v>
          </cell>
          <cell r="CL580">
            <v>43616.41</v>
          </cell>
          <cell r="CM580">
            <v>41336.870000000003</v>
          </cell>
          <cell r="CN580">
            <v>20941.98</v>
          </cell>
          <cell r="CO580">
            <v>105895.26</v>
          </cell>
          <cell r="CP580">
            <v>22947.05</v>
          </cell>
          <cell r="CQ580">
            <v>30513.21</v>
          </cell>
          <cell r="CR580">
            <v>28886.44</v>
          </cell>
          <cell r="CS580">
            <v>82346.7</v>
          </cell>
          <cell r="CT580">
            <v>95548.55</v>
          </cell>
          <cell r="CU580">
            <v>141933.25</v>
          </cell>
          <cell r="CV580">
            <v>37151.9</v>
          </cell>
          <cell r="CW580">
            <v>274633.7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52971.85</v>
          </cell>
          <cell r="DC580">
            <v>91785.58</v>
          </cell>
          <cell r="DD580">
            <v>76159.289999999994</v>
          </cell>
          <cell r="DE580">
            <v>220916.72</v>
          </cell>
          <cell r="DF580">
            <v>5530</v>
          </cell>
          <cell r="DG580">
            <v>514</v>
          </cell>
          <cell r="DH580">
            <v>7029.72</v>
          </cell>
          <cell r="DI580">
            <v>13073.72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266480.84999999998</v>
          </cell>
          <cell r="DO580">
            <v>371733.71</v>
          </cell>
          <cell r="DP580">
            <v>175319.08</v>
          </cell>
          <cell r="DQ580">
            <v>813533.64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1032.4000000000001</v>
          </cell>
          <cell r="DX580">
            <v>0</v>
          </cell>
          <cell r="DY580">
            <v>1032.4000000000001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126.75</v>
          </cell>
          <cell r="EJ580">
            <v>0</v>
          </cell>
          <cell r="EK580">
            <v>126.75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1159.1500000000001</v>
          </cell>
          <cell r="FD580">
            <v>0</v>
          </cell>
          <cell r="FE580">
            <v>1159.1500000000001</v>
          </cell>
          <cell r="FF580">
            <v>573716.61</v>
          </cell>
          <cell r="FG580">
            <v>429796.69</v>
          </cell>
          <cell r="FH580">
            <v>14649.75</v>
          </cell>
          <cell r="FI580">
            <v>1018163.05</v>
          </cell>
          <cell r="FJ580">
            <v>45491.72</v>
          </cell>
          <cell r="FK580">
            <v>63852.26</v>
          </cell>
          <cell r="FL580">
            <v>5149.75</v>
          </cell>
          <cell r="FM580">
            <v>114493.73</v>
          </cell>
          <cell r="FN580">
            <v>91654.41</v>
          </cell>
          <cell r="FO580">
            <v>74962.86</v>
          </cell>
          <cell r="FP580">
            <v>20941.98</v>
          </cell>
          <cell r="FQ580">
            <v>187559.25</v>
          </cell>
          <cell r="FR580">
            <v>154017.87</v>
          </cell>
          <cell r="FS580">
            <v>183106</v>
          </cell>
          <cell r="FT580">
            <v>28542.69</v>
          </cell>
          <cell r="FU580">
            <v>365666.56</v>
          </cell>
          <cell r="FV580">
            <v>114864.55</v>
          </cell>
          <cell r="FW580">
            <v>145945.60000000001</v>
          </cell>
          <cell r="FX580">
            <v>37151.9</v>
          </cell>
          <cell r="FY580">
            <v>297962.05</v>
          </cell>
          <cell r="FZ580">
            <v>0</v>
          </cell>
          <cell r="GA580">
            <v>0</v>
          </cell>
          <cell r="GB580">
            <v>0</v>
          </cell>
          <cell r="GC580">
            <v>0</v>
          </cell>
          <cell r="GD580">
            <v>54441.85</v>
          </cell>
          <cell r="GE580">
            <v>92855.58</v>
          </cell>
          <cell r="GF580">
            <v>76159.289999999994</v>
          </cell>
          <cell r="GG580">
            <v>223456.72</v>
          </cell>
          <cell r="GH580">
            <v>5530</v>
          </cell>
          <cell r="GI580">
            <v>514</v>
          </cell>
          <cell r="GJ580">
            <v>7029.72</v>
          </cell>
          <cell r="GK580">
            <v>13073.72</v>
          </cell>
          <cell r="GL580">
            <v>0</v>
          </cell>
          <cell r="GM580">
            <v>0</v>
          </cell>
          <cell r="GN580">
            <v>0</v>
          </cell>
          <cell r="GO580">
            <v>0</v>
          </cell>
          <cell r="GP580">
            <v>1039717.01</v>
          </cell>
          <cell r="GQ580">
            <v>991032.99</v>
          </cell>
          <cell r="GR580">
            <v>189625.08</v>
          </cell>
          <cell r="GS580">
            <v>2220375.08</v>
          </cell>
          <cell r="GU580">
            <v>934253.44000000006</v>
          </cell>
          <cell r="GV580">
            <v>833811.15</v>
          </cell>
          <cell r="GW580">
            <v>101286.32</v>
          </cell>
          <cell r="GX580">
            <v>0</v>
          </cell>
          <cell r="GY580">
            <v>105463.57</v>
          </cell>
          <cell r="GZ580">
            <v>157221.84</v>
          </cell>
          <cell r="HA580">
            <v>88338.76</v>
          </cell>
          <cell r="HB580">
            <v>0</v>
          </cell>
        </row>
        <row r="581">
          <cell r="A581" t="str">
            <v>BELLE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151963</v>
          </cell>
          <cell r="Q581">
            <v>151963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151963</v>
          </cell>
          <cell r="AO581">
            <v>151963</v>
          </cell>
          <cell r="AP581">
            <v>1160572.71</v>
          </cell>
          <cell r="AQ581">
            <v>1150448.25</v>
          </cell>
          <cell r="AR581">
            <v>5805</v>
          </cell>
          <cell r="AS581">
            <v>2316825.96</v>
          </cell>
          <cell r="AT581">
            <v>6621</v>
          </cell>
          <cell r="AU581">
            <v>10474</v>
          </cell>
          <cell r="AV581">
            <v>0</v>
          </cell>
          <cell r="AW581">
            <v>17095</v>
          </cell>
          <cell r="AX581">
            <v>127128.9</v>
          </cell>
          <cell r="AY581">
            <v>158804</v>
          </cell>
          <cell r="AZ581">
            <v>0</v>
          </cell>
          <cell r="BA581">
            <v>285932.90000000002</v>
          </cell>
          <cell r="BB581">
            <v>72422.850000000006</v>
          </cell>
          <cell r="BC581">
            <v>167597.70000000001</v>
          </cell>
          <cell r="BD581">
            <v>0</v>
          </cell>
          <cell r="BE581">
            <v>240020.55</v>
          </cell>
          <cell r="BF581">
            <v>45271.5</v>
          </cell>
          <cell r="BG581">
            <v>17538</v>
          </cell>
          <cell r="BH581">
            <v>0</v>
          </cell>
          <cell r="BI581">
            <v>62809.5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1751</v>
          </cell>
          <cell r="BO581">
            <v>1194</v>
          </cell>
          <cell r="BP581">
            <v>0</v>
          </cell>
          <cell r="BQ581">
            <v>2945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1413767.96</v>
          </cell>
          <cell r="CA581">
            <v>1506055.95</v>
          </cell>
          <cell r="CB581">
            <v>5805</v>
          </cell>
          <cell r="CC581">
            <v>2925628.91</v>
          </cell>
          <cell r="CD581">
            <v>3824.45</v>
          </cell>
          <cell r="CE581">
            <v>14955.76</v>
          </cell>
          <cell r="CF581">
            <v>0</v>
          </cell>
          <cell r="CG581">
            <v>18780.21</v>
          </cell>
          <cell r="CH581">
            <v>787178.54</v>
          </cell>
          <cell r="CI581">
            <v>1108962.98</v>
          </cell>
          <cell r="CJ581">
            <v>25826.44</v>
          </cell>
          <cell r="CK581">
            <v>1921967.96</v>
          </cell>
          <cell r="CL581">
            <v>130252.22</v>
          </cell>
          <cell r="CM581">
            <v>128017.21</v>
          </cell>
          <cell r="CN581">
            <v>23624.53</v>
          </cell>
          <cell r="CO581">
            <v>281893.96000000002</v>
          </cell>
          <cell r="CP581">
            <v>116265.25</v>
          </cell>
          <cell r="CQ581">
            <v>112478.44</v>
          </cell>
          <cell r="CR581">
            <v>35274.14</v>
          </cell>
          <cell r="CS581">
            <v>264017.83</v>
          </cell>
          <cell r="CT581">
            <v>279696.24</v>
          </cell>
          <cell r="CU581">
            <v>278828.48</v>
          </cell>
          <cell r="CV581">
            <v>66915.06</v>
          </cell>
          <cell r="CW581">
            <v>625439.78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290058.8</v>
          </cell>
          <cell r="DC581">
            <v>227533.87</v>
          </cell>
          <cell r="DD581">
            <v>44662.65</v>
          </cell>
          <cell r="DE581">
            <v>562255.31999999995</v>
          </cell>
          <cell r="DF581">
            <v>8901.52</v>
          </cell>
          <cell r="DG581">
            <v>2602.5500000000002</v>
          </cell>
          <cell r="DH581">
            <v>0</v>
          </cell>
          <cell r="DI581">
            <v>11504.07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1616177.02</v>
          </cell>
          <cell r="DO581">
            <v>1873379.29</v>
          </cell>
          <cell r="DP581">
            <v>196302.82</v>
          </cell>
          <cell r="DQ581">
            <v>3685859.13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1164397.1599999999</v>
          </cell>
          <cell r="FG581">
            <v>1165404.01</v>
          </cell>
          <cell r="FH581">
            <v>5805</v>
          </cell>
          <cell r="FI581">
            <v>2335606.17</v>
          </cell>
          <cell r="FJ581">
            <v>793799.54</v>
          </cell>
          <cell r="FK581">
            <v>1119436.98</v>
          </cell>
          <cell r="FL581">
            <v>25826.44</v>
          </cell>
          <cell r="FM581">
            <v>1939062.96</v>
          </cell>
          <cell r="FN581">
            <v>257381.12</v>
          </cell>
          <cell r="FO581">
            <v>286821.21000000002</v>
          </cell>
          <cell r="FP581">
            <v>23624.53</v>
          </cell>
          <cell r="FQ581">
            <v>567826.86</v>
          </cell>
          <cell r="FR581">
            <v>188688.1</v>
          </cell>
          <cell r="FS581">
            <v>280076.14</v>
          </cell>
          <cell r="FT581">
            <v>187237.14</v>
          </cell>
          <cell r="FU581">
            <v>656001.38</v>
          </cell>
          <cell r="FV581">
            <v>324967.74</v>
          </cell>
          <cell r="FW581">
            <v>296366.48</v>
          </cell>
          <cell r="FX581">
            <v>66915.06</v>
          </cell>
          <cell r="FY581">
            <v>688249.28</v>
          </cell>
          <cell r="FZ581">
            <v>0</v>
          </cell>
          <cell r="GA581">
            <v>0</v>
          </cell>
          <cell r="GB581">
            <v>0</v>
          </cell>
          <cell r="GC581">
            <v>0</v>
          </cell>
          <cell r="GD581">
            <v>291809.8</v>
          </cell>
          <cell r="GE581">
            <v>228727.87</v>
          </cell>
          <cell r="GF581">
            <v>44662.65</v>
          </cell>
          <cell r="GG581">
            <v>565200.31999999995</v>
          </cell>
          <cell r="GH581">
            <v>8901.52</v>
          </cell>
          <cell r="GI581">
            <v>2602.5500000000002</v>
          </cell>
          <cell r="GJ581">
            <v>0</v>
          </cell>
          <cell r="GK581">
            <v>11504.07</v>
          </cell>
          <cell r="GL581">
            <v>0</v>
          </cell>
          <cell r="GM581">
            <v>0</v>
          </cell>
          <cell r="GN581">
            <v>0</v>
          </cell>
          <cell r="GO581">
            <v>0</v>
          </cell>
          <cell r="GP581">
            <v>3029944.98</v>
          </cell>
          <cell r="GQ581">
            <v>3379435.24</v>
          </cell>
          <cell r="GR581">
            <v>354070.82</v>
          </cell>
          <cell r="GS581">
            <v>6763451.04</v>
          </cell>
          <cell r="GU581">
            <v>1935434.1199999999</v>
          </cell>
          <cell r="GV581">
            <v>2028667.8399999999</v>
          </cell>
          <cell r="GW581">
            <v>283581.73</v>
          </cell>
          <cell r="GX581">
            <v>0</v>
          </cell>
          <cell r="GY581">
            <v>1094510.8600000001</v>
          </cell>
          <cell r="GZ581">
            <v>1350767.4000000001</v>
          </cell>
          <cell r="HA581">
            <v>70489.09</v>
          </cell>
          <cell r="HB581">
            <v>0</v>
          </cell>
        </row>
        <row r="582">
          <cell r="A582" t="str">
            <v>BETHE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265905</v>
          </cell>
          <cell r="AQ582">
            <v>442342.1</v>
          </cell>
          <cell r="AR582">
            <v>0</v>
          </cell>
          <cell r="AS582">
            <v>708247.1</v>
          </cell>
          <cell r="AT582">
            <v>800</v>
          </cell>
          <cell r="AU582">
            <v>184</v>
          </cell>
          <cell r="AV582">
            <v>0</v>
          </cell>
          <cell r="AW582">
            <v>984</v>
          </cell>
          <cell r="AX582">
            <v>16568.25</v>
          </cell>
          <cell r="AY582">
            <v>26272.400000000001</v>
          </cell>
          <cell r="AZ582">
            <v>0</v>
          </cell>
          <cell r="BA582">
            <v>42840.65</v>
          </cell>
          <cell r="BB582">
            <v>9395.5</v>
          </cell>
          <cell r="BC582">
            <v>37794</v>
          </cell>
          <cell r="BD582">
            <v>0</v>
          </cell>
          <cell r="BE582">
            <v>47189.5</v>
          </cell>
          <cell r="BF582">
            <v>10611.45</v>
          </cell>
          <cell r="BG582">
            <v>3196.19</v>
          </cell>
          <cell r="BH582">
            <v>0</v>
          </cell>
          <cell r="BI582">
            <v>13807.64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546.29999999999995</v>
          </cell>
          <cell r="BO582">
            <v>0</v>
          </cell>
          <cell r="BP582">
            <v>0</v>
          </cell>
          <cell r="BQ582">
            <v>546.29999999999995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303826.5</v>
          </cell>
          <cell r="CA582">
            <v>509788.69</v>
          </cell>
          <cell r="CB582">
            <v>0</v>
          </cell>
          <cell r="CC582">
            <v>813615.19</v>
          </cell>
          <cell r="CD582">
            <v>999.3</v>
          </cell>
          <cell r="CE582">
            <v>1724.04</v>
          </cell>
          <cell r="CF582">
            <v>0</v>
          </cell>
          <cell r="CG582">
            <v>2723.34</v>
          </cell>
          <cell r="CH582">
            <v>193042.04</v>
          </cell>
          <cell r="CI582">
            <v>226731.31</v>
          </cell>
          <cell r="CJ582">
            <v>8763.43</v>
          </cell>
          <cell r="CK582">
            <v>428536.78</v>
          </cell>
          <cell r="CL582">
            <v>62592.84</v>
          </cell>
          <cell r="CM582">
            <v>88196</v>
          </cell>
          <cell r="CN582">
            <v>26229.75</v>
          </cell>
          <cell r="CO582">
            <v>177018.59</v>
          </cell>
          <cell r="CP582">
            <v>42145.82</v>
          </cell>
          <cell r="CQ582">
            <v>45024.4</v>
          </cell>
          <cell r="CR582">
            <v>26708.37</v>
          </cell>
          <cell r="CS582">
            <v>113878.59</v>
          </cell>
          <cell r="CT582">
            <v>200064.91</v>
          </cell>
          <cell r="CU582">
            <v>221755.98</v>
          </cell>
          <cell r="CV582">
            <v>63459.5</v>
          </cell>
          <cell r="CW582">
            <v>485280.39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129499.78</v>
          </cell>
          <cell r="DC582">
            <v>119877.27</v>
          </cell>
          <cell r="DD582">
            <v>56958.51</v>
          </cell>
          <cell r="DE582">
            <v>306335.56</v>
          </cell>
          <cell r="DF582">
            <v>1748</v>
          </cell>
          <cell r="DG582">
            <v>4865</v>
          </cell>
          <cell r="DH582">
            <v>2257</v>
          </cell>
          <cell r="DI582">
            <v>887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630092.68999999994</v>
          </cell>
          <cell r="DO582">
            <v>708174</v>
          </cell>
          <cell r="DP582">
            <v>184376.56</v>
          </cell>
          <cell r="DQ582">
            <v>1522643.25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194.65</v>
          </cell>
          <cell r="DX582">
            <v>0</v>
          </cell>
          <cell r="DY582">
            <v>194.65</v>
          </cell>
          <cell r="DZ582">
            <v>0</v>
          </cell>
          <cell r="EA582">
            <v>221.65</v>
          </cell>
          <cell r="EB582">
            <v>0</v>
          </cell>
          <cell r="EC582">
            <v>221.65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416.3</v>
          </cell>
          <cell r="FD582">
            <v>0</v>
          </cell>
          <cell r="FE582">
            <v>416.3</v>
          </cell>
          <cell r="FF582">
            <v>266904.3</v>
          </cell>
          <cell r="FG582">
            <v>444066.14</v>
          </cell>
          <cell r="FH582">
            <v>0</v>
          </cell>
          <cell r="FI582">
            <v>710970.44</v>
          </cell>
          <cell r="FJ582">
            <v>193842.04</v>
          </cell>
          <cell r="FK582">
            <v>227109.96</v>
          </cell>
          <cell r="FL582">
            <v>8763.43</v>
          </cell>
          <cell r="FM582">
            <v>429715.43</v>
          </cell>
          <cell r="FN582">
            <v>79161.09</v>
          </cell>
          <cell r="FO582">
            <v>114690.05</v>
          </cell>
          <cell r="FP582">
            <v>26229.75</v>
          </cell>
          <cell r="FQ582">
            <v>220080.89</v>
          </cell>
          <cell r="FR582">
            <v>51541.32</v>
          </cell>
          <cell r="FS582">
            <v>82818.399999999994</v>
          </cell>
          <cell r="FT582">
            <v>26708.37</v>
          </cell>
          <cell r="FU582">
            <v>161068.09</v>
          </cell>
          <cell r="FV582">
            <v>210676.36</v>
          </cell>
          <cell r="FW582">
            <v>224952.17</v>
          </cell>
          <cell r="FX582">
            <v>63459.5</v>
          </cell>
          <cell r="FY582">
            <v>499088.03</v>
          </cell>
          <cell r="FZ582">
            <v>0</v>
          </cell>
          <cell r="GA582">
            <v>0</v>
          </cell>
          <cell r="GB582">
            <v>0</v>
          </cell>
          <cell r="GC582">
            <v>0</v>
          </cell>
          <cell r="GD582">
            <v>130046.08</v>
          </cell>
          <cell r="GE582">
            <v>119877.27</v>
          </cell>
          <cell r="GF582">
            <v>56958.51</v>
          </cell>
          <cell r="GG582">
            <v>306881.86</v>
          </cell>
          <cell r="GH582">
            <v>1748</v>
          </cell>
          <cell r="GI582">
            <v>4865</v>
          </cell>
          <cell r="GJ582">
            <v>2257</v>
          </cell>
          <cell r="GK582">
            <v>8870</v>
          </cell>
          <cell r="GL582">
            <v>0</v>
          </cell>
          <cell r="GM582">
            <v>0</v>
          </cell>
          <cell r="GN582">
            <v>0</v>
          </cell>
          <cell r="GO582">
            <v>0</v>
          </cell>
          <cell r="GP582">
            <v>933919.19</v>
          </cell>
          <cell r="GQ582">
            <v>1218378.99</v>
          </cell>
          <cell r="GR582">
            <v>184376.56</v>
          </cell>
          <cell r="GS582">
            <v>2336674.7400000002</v>
          </cell>
          <cell r="GU582">
            <v>608283.07000000007</v>
          </cell>
          <cell r="GV582">
            <v>866526.76000000013</v>
          </cell>
          <cell r="GW582">
            <v>116397.62</v>
          </cell>
          <cell r="GX582">
            <v>0</v>
          </cell>
          <cell r="GY582">
            <v>325636.12</v>
          </cell>
          <cell r="GZ582">
            <v>351852.23</v>
          </cell>
          <cell r="HA582">
            <v>67978.94</v>
          </cell>
          <cell r="HB582">
            <v>0</v>
          </cell>
        </row>
        <row r="583">
          <cell r="A583" t="str">
            <v>BHMHR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417</v>
          </cell>
          <cell r="L583">
            <v>0</v>
          </cell>
          <cell r="M583">
            <v>417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417</v>
          </cell>
          <cell r="AN583">
            <v>0</v>
          </cell>
          <cell r="AO583">
            <v>417</v>
          </cell>
          <cell r="AP583">
            <v>335088.37</v>
          </cell>
          <cell r="AQ583">
            <v>367517.48</v>
          </cell>
          <cell r="AR583">
            <v>57085</v>
          </cell>
          <cell r="AS583">
            <v>759690.85</v>
          </cell>
          <cell r="AT583">
            <v>0</v>
          </cell>
          <cell r="AU583">
            <v>1116</v>
          </cell>
          <cell r="AV583">
            <v>0</v>
          </cell>
          <cell r="AW583">
            <v>1116</v>
          </cell>
          <cell r="AX583">
            <v>125585.45</v>
          </cell>
          <cell r="AY583">
            <v>102672.49</v>
          </cell>
          <cell r="AZ583">
            <v>16128</v>
          </cell>
          <cell r="BA583">
            <v>244385.94</v>
          </cell>
          <cell r="BB583">
            <v>9302.6</v>
          </cell>
          <cell r="BC583">
            <v>23159.42</v>
          </cell>
          <cell r="BD583">
            <v>6789.55</v>
          </cell>
          <cell r="BE583">
            <v>39251.57</v>
          </cell>
          <cell r="BF583">
            <v>20100</v>
          </cell>
          <cell r="BG583">
            <v>3453</v>
          </cell>
          <cell r="BH583">
            <v>0</v>
          </cell>
          <cell r="BI583">
            <v>23553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518</v>
          </cell>
          <cell r="BO583">
            <v>711.88</v>
          </cell>
          <cell r="BP583">
            <v>0</v>
          </cell>
          <cell r="BQ583">
            <v>1229.8800000000001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490594.42</v>
          </cell>
          <cell r="CA583">
            <v>498630.27</v>
          </cell>
          <cell r="CB583">
            <v>80002.55</v>
          </cell>
          <cell r="CC583">
            <v>1069227.24</v>
          </cell>
          <cell r="CD583">
            <v>698.2</v>
          </cell>
          <cell r="CE583">
            <v>3075.3</v>
          </cell>
          <cell r="CF583">
            <v>800.2</v>
          </cell>
          <cell r="CG583">
            <v>4573.7</v>
          </cell>
          <cell r="CH583">
            <v>50718.9</v>
          </cell>
          <cell r="CI583">
            <v>43593.63</v>
          </cell>
          <cell r="CJ583">
            <v>9323.94</v>
          </cell>
          <cell r="CK583">
            <v>103636.47</v>
          </cell>
          <cell r="CL583">
            <v>76106.48</v>
          </cell>
          <cell r="CM583">
            <v>57800.53</v>
          </cell>
          <cell r="CN583">
            <v>23719.99</v>
          </cell>
          <cell r="CO583">
            <v>157627</v>
          </cell>
          <cell r="CP583">
            <v>18009.759999999998</v>
          </cell>
          <cell r="CQ583">
            <v>26409.51</v>
          </cell>
          <cell r="CR583">
            <v>14191.64</v>
          </cell>
          <cell r="CS583">
            <v>58610.91</v>
          </cell>
          <cell r="CT583">
            <v>86148.18</v>
          </cell>
          <cell r="CU583">
            <v>87323.53</v>
          </cell>
          <cell r="CV583">
            <v>48249.2</v>
          </cell>
          <cell r="CW583">
            <v>221720.91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94803.72</v>
          </cell>
          <cell r="DC583">
            <v>98002.38</v>
          </cell>
          <cell r="DD583">
            <v>66664.039999999994</v>
          </cell>
          <cell r="DE583">
            <v>259470.14</v>
          </cell>
          <cell r="DF583">
            <v>5362.42</v>
          </cell>
          <cell r="DG583">
            <v>4576.3</v>
          </cell>
          <cell r="DH583">
            <v>21160.720000000001</v>
          </cell>
          <cell r="DI583">
            <v>31099.439999999999</v>
          </cell>
          <cell r="DJ583">
            <v>0</v>
          </cell>
          <cell r="DK583">
            <v>119</v>
          </cell>
          <cell r="DL583">
            <v>0</v>
          </cell>
          <cell r="DM583">
            <v>119</v>
          </cell>
          <cell r="DN583">
            <v>331847.65999999997</v>
          </cell>
          <cell r="DO583">
            <v>320900.18</v>
          </cell>
          <cell r="DP583">
            <v>184109.73</v>
          </cell>
          <cell r="DQ583">
            <v>836857.57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335786.57</v>
          </cell>
          <cell r="FG583">
            <v>370592.78</v>
          </cell>
          <cell r="FH583">
            <v>57885.2</v>
          </cell>
          <cell r="FI583">
            <v>764264.55</v>
          </cell>
          <cell r="FJ583">
            <v>50718.9</v>
          </cell>
          <cell r="FK583">
            <v>44709.63</v>
          </cell>
          <cell r="FL583">
            <v>9323.94</v>
          </cell>
          <cell r="FM583">
            <v>104752.47</v>
          </cell>
          <cell r="FN583">
            <v>201691.93</v>
          </cell>
          <cell r="FO583">
            <v>160890.01999999999</v>
          </cell>
          <cell r="FP583">
            <v>39847.99</v>
          </cell>
          <cell r="FQ583">
            <v>402429.94</v>
          </cell>
          <cell r="FR583">
            <v>27312.36</v>
          </cell>
          <cell r="FS583">
            <v>49568.93</v>
          </cell>
          <cell r="FT583">
            <v>20981.19</v>
          </cell>
          <cell r="FU583">
            <v>97862.48</v>
          </cell>
          <cell r="FV583">
            <v>106248.18</v>
          </cell>
          <cell r="FW583">
            <v>90776.53</v>
          </cell>
          <cell r="FX583">
            <v>48249.2</v>
          </cell>
          <cell r="FY583">
            <v>245273.91</v>
          </cell>
          <cell r="FZ583">
            <v>0</v>
          </cell>
          <cell r="GA583">
            <v>0</v>
          </cell>
          <cell r="GB583">
            <v>0</v>
          </cell>
          <cell r="GC583">
            <v>0</v>
          </cell>
          <cell r="GD583">
            <v>95321.72</v>
          </cell>
          <cell r="GE583">
            <v>98714.26</v>
          </cell>
          <cell r="GF583">
            <v>66664.039999999994</v>
          </cell>
          <cell r="GG583">
            <v>260700.02</v>
          </cell>
          <cell r="GH583">
            <v>5362.42</v>
          </cell>
          <cell r="GI583">
            <v>4576.3</v>
          </cell>
          <cell r="GJ583">
            <v>21160.720000000001</v>
          </cell>
          <cell r="GK583">
            <v>31099.439999999999</v>
          </cell>
          <cell r="GL583">
            <v>0</v>
          </cell>
          <cell r="GM583">
            <v>119</v>
          </cell>
          <cell r="GN583">
            <v>0</v>
          </cell>
          <cell r="GO583">
            <v>119</v>
          </cell>
          <cell r="GP583">
            <v>822442.08</v>
          </cell>
          <cell r="GQ583">
            <v>819947.45</v>
          </cell>
          <cell r="GR583">
            <v>264112.28000000003</v>
          </cell>
          <cell r="GS583">
            <v>1906501.81</v>
          </cell>
          <cell r="GU583">
            <v>671039.04</v>
          </cell>
          <cell r="GV583">
            <v>671828.26000000013</v>
          </cell>
          <cell r="GW583">
            <v>166963.58000000002</v>
          </cell>
          <cell r="GX583">
            <v>0</v>
          </cell>
          <cell r="GY583">
            <v>151403.04</v>
          </cell>
          <cell r="GZ583">
            <v>148119.18999999997</v>
          </cell>
          <cell r="HA583">
            <v>97148.7</v>
          </cell>
          <cell r="HB583">
            <v>0</v>
          </cell>
        </row>
        <row r="584">
          <cell r="A584" t="str">
            <v>MSPRB</v>
          </cell>
          <cell r="B584">
            <v>58135</v>
          </cell>
          <cell r="C584">
            <v>46373</v>
          </cell>
          <cell r="D584">
            <v>16315</v>
          </cell>
          <cell r="E584">
            <v>120823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-154</v>
          </cell>
          <cell r="O584">
            <v>316</v>
          </cell>
          <cell r="P584">
            <v>15456</v>
          </cell>
          <cell r="Q584">
            <v>15618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85</v>
          </cell>
          <cell r="AC584">
            <v>85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57981</v>
          </cell>
          <cell r="AM584">
            <v>46689</v>
          </cell>
          <cell r="AN584">
            <v>31856</v>
          </cell>
          <cell r="AO584">
            <v>136526</v>
          </cell>
          <cell r="AP584">
            <v>156046.1</v>
          </cell>
          <cell r="AQ584">
            <v>110425</v>
          </cell>
          <cell r="AR584">
            <v>0</v>
          </cell>
          <cell r="AS584">
            <v>266471.09999999998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14929</v>
          </cell>
          <cell r="AY584">
            <v>7445</v>
          </cell>
          <cell r="AZ584">
            <v>0</v>
          </cell>
          <cell r="BA584">
            <v>22374</v>
          </cell>
          <cell r="BB584">
            <v>13601</v>
          </cell>
          <cell r="BC584">
            <v>7852.31</v>
          </cell>
          <cell r="BD584">
            <v>22937</v>
          </cell>
          <cell r="BE584">
            <v>44390.31</v>
          </cell>
          <cell r="BF584">
            <v>0</v>
          </cell>
          <cell r="BG584">
            <v>298</v>
          </cell>
          <cell r="BH584">
            <v>0</v>
          </cell>
          <cell r="BI584">
            <v>298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184576.1</v>
          </cell>
          <cell r="CA584">
            <v>126020.31</v>
          </cell>
          <cell r="CB584">
            <v>22937</v>
          </cell>
          <cell r="CC584">
            <v>333533.40999999997</v>
          </cell>
          <cell r="CD584">
            <v>107.1</v>
          </cell>
          <cell r="CE584">
            <v>3087</v>
          </cell>
          <cell r="CF584">
            <v>99</v>
          </cell>
          <cell r="CG584">
            <v>3293.1</v>
          </cell>
          <cell r="CH584">
            <v>67421.009999999995</v>
          </cell>
          <cell r="CI584">
            <v>91327.9</v>
          </cell>
          <cell r="CJ584">
            <v>6482.46</v>
          </cell>
          <cell r="CK584">
            <v>165231.37</v>
          </cell>
          <cell r="CL584">
            <v>46902.87</v>
          </cell>
          <cell r="CM584">
            <v>41932.879999999997</v>
          </cell>
          <cell r="CN584">
            <v>7162.38</v>
          </cell>
          <cell r="CO584">
            <v>95998.13</v>
          </cell>
          <cell r="CP584">
            <v>61902.3</v>
          </cell>
          <cell r="CQ584">
            <v>29834.32</v>
          </cell>
          <cell r="CR584">
            <v>9989.6299999999992</v>
          </cell>
          <cell r="CS584">
            <v>101726.25</v>
          </cell>
          <cell r="CT584">
            <v>67489.3</v>
          </cell>
          <cell r="CU584">
            <v>88762.63</v>
          </cell>
          <cell r="CV584">
            <v>37212.06</v>
          </cell>
          <cell r="CW584">
            <v>193463.99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141066.35999999999</v>
          </cell>
          <cell r="DC584">
            <v>87214.22</v>
          </cell>
          <cell r="DD584">
            <v>41980.57</v>
          </cell>
          <cell r="DE584">
            <v>270261.15000000002</v>
          </cell>
          <cell r="DF584">
            <v>36722.57</v>
          </cell>
          <cell r="DG584">
            <v>25704.799999999999</v>
          </cell>
          <cell r="DH584">
            <v>5790.98</v>
          </cell>
          <cell r="DI584">
            <v>68218.350000000006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421611.51</v>
          </cell>
          <cell r="DO584">
            <v>367863.75</v>
          </cell>
          <cell r="DP584">
            <v>108717.08</v>
          </cell>
          <cell r="DQ584">
            <v>898192.34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156</v>
          </cell>
          <cell r="EI584">
            <v>0</v>
          </cell>
          <cell r="EJ584">
            <v>0</v>
          </cell>
          <cell r="EK584">
            <v>156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156</v>
          </cell>
          <cell r="FC584">
            <v>0</v>
          </cell>
          <cell r="FD584">
            <v>0</v>
          </cell>
          <cell r="FE584">
            <v>156</v>
          </cell>
          <cell r="FF584">
            <v>214288.2</v>
          </cell>
          <cell r="FG584">
            <v>159885</v>
          </cell>
          <cell r="FH584">
            <v>16414</v>
          </cell>
          <cell r="FI584">
            <v>390587.2</v>
          </cell>
          <cell r="FJ584">
            <v>67421.009999999995</v>
          </cell>
          <cell r="FK584">
            <v>91327.9</v>
          </cell>
          <cell r="FL584">
            <v>6482.46</v>
          </cell>
          <cell r="FM584">
            <v>165231.37</v>
          </cell>
          <cell r="FN584">
            <v>61831.87</v>
          </cell>
          <cell r="FO584">
            <v>49377.88</v>
          </cell>
          <cell r="FP584">
            <v>7162.38</v>
          </cell>
          <cell r="FQ584">
            <v>118372.13</v>
          </cell>
          <cell r="FR584">
            <v>75349.3</v>
          </cell>
          <cell r="FS584">
            <v>38002.629999999997</v>
          </cell>
          <cell r="FT584">
            <v>48382.63</v>
          </cell>
          <cell r="FU584">
            <v>161734.56</v>
          </cell>
          <cell r="FV584">
            <v>67645.3</v>
          </cell>
          <cell r="FW584">
            <v>89060.63</v>
          </cell>
          <cell r="FX584">
            <v>37212.06</v>
          </cell>
          <cell r="FY584">
            <v>193917.99</v>
          </cell>
          <cell r="FZ584">
            <v>0</v>
          </cell>
          <cell r="GA584">
            <v>0</v>
          </cell>
          <cell r="GB584">
            <v>0</v>
          </cell>
          <cell r="GC584">
            <v>0</v>
          </cell>
          <cell r="GD584">
            <v>141066.35999999999</v>
          </cell>
          <cell r="GE584">
            <v>87214.22</v>
          </cell>
          <cell r="GF584">
            <v>42065.57</v>
          </cell>
          <cell r="GG584">
            <v>270346.15000000002</v>
          </cell>
          <cell r="GH584">
            <v>36722.57</v>
          </cell>
          <cell r="GI584">
            <v>25704.799999999999</v>
          </cell>
          <cell r="GJ584">
            <v>5790.98</v>
          </cell>
          <cell r="GK584">
            <v>68218.350000000006</v>
          </cell>
          <cell r="GL584">
            <v>0</v>
          </cell>
          <cell r="GM584">
            <v>0</v>
          </cell>
          <cell r="GN584">
            <v>0</v>
          </cell>
          <cell r="GO584">
            <v>0</v>
          </cell>
          <cell r="GP584">
            <v>664324.61</v>
          </cell>
          <cell r="GQ584">
            <v>540573.06000000006</v>
          </cell>
          <cell r="GR584">
            <v>163510.07999999999</v>
          </cell>
          <cell r="GS584">
            <v>1368407.75</v>
          </cell>
          <cell r="GU584">
            <v>419114.67</v>
          </cell>
          <cell r="GV584">
            <v>336326.14</v>
          </cell>
          <cell r="GW584">
            <v>109171.06999999999</v>
          </cell>
          <cell r="GX584">
            <v>0</v>
          </cell>
          <cell r="GY584">
            <v>245209.94</v>
          </cell>
          <cell r="GZ584">
            <v>204246.91999999998</v>
          </cell>
          <cell r="HA584">
            <v>54339.009999999995</v>
          </cell>
          <cell r="HB584">
            <v>0</v>
          </cell>
        </row>
        <row r="585">
          <cell r="A585" t="str">
            <v>BOSTO</v>
          </cell>
          <cell r="B585">
            <v>257028.8</v>
          </cell>
          <cell r="C585">
            <v>292634.78000000003</v>
          </cell>
          <cell r="D585">
            <v>33600.1</v>
          </cell>
          <cell r="E585">
            <v>583263.68000000005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1463</v>
          </cell>
          <cell r="O585">
            <v>3739.4</v>
          </cell>
          <cell r="P585">
            <v>1698.2</v>
          </cell>
          <cell r="Q585">
            <v>6900.6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258491.8</v>
          </cell>
          <cell r="AM585">
            <v>296374.18</v>
          </cell>
          <cell r="AN585">
            <v>35298.300000000003</v>
          </cell>
          <cell r="AO585">
            <v>590164.28</v>
          </cell>
          <cell r="AP585">
            <v>240280.6</v>
          </cell>
          <cell r="AQ585">
            <v>326941.88</v>
          </cell>
          <cell r="AR585">
            <v>0</v>
          </cell>
          <cell r="AS585">
            <v>567222.48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5060.99</v>
          </cell>
          <cell r="AY585">
            <v>8478</v>
          </cell>
          <cell r="AZ585">
            <v>0</v>
          </cell>
          <cell r="BA585">
            <v>13538.99</v>
          </cell>
          <cell r="BB585">
            <v>47420.7</v>
          </cell>
          <cell r="BC585">
            <v>23244.48</v>
          </cell>
          <cell r="BD585">
            <v>0</v>
          </cell>
          <cell r="BE585">
            <v>70665.179999999993</v>
          </cell>
          <cell r="BF585">
            <v>1890</v>
          </cell>
          <cell r="BG585">
            <v>477</v>
          </cell>
          <cell r="BH585">
            <v>0</v>
          </cell>
          <cell r="BI585">
            <v>2367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578</v>
          </cell>
          <cell r="BO585">
            <v>796</v>
          </cell>
          <cell r="BP585">
            <v>0</v>
          </cell>
          <cell r="BQ585">
            <v>1374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295230.28999999998</v>
          </cell>
          <cell r="CA585">
            <v>359937.36</v>
          </cell>
          <cell r="CB585">
            <v>0</v>
          </cell>
          <cell r="CC585">
            <v>655167.65</v>
          </cell>
          <cell r="CD585">
            <v>383.62</v>
          </cell>
          <cell r="CE585">
            <v>0</v>
          </cell>
          <cell r="CF585">
            <v>0</v>
          </cell>
          <cell r="CG585">
            <v>383.62</v>
          </cell>
          <cell r="CH585">
            <v>420017.83</v>
          </cell>
          <cell r="CI585">
            <v>437260.52</v>
          </cell>
          <cell r="CJ585">
            <v>6233.87</v>
          </cell>
          <cell r="CK585">
            <v>863512.22</v>
          </cell>
          <cell r="CL585">
            <v>98832.33</v>
          </cell>
          <cell r="CM585">
            <v>80240.06</v>
          </cell>
          <cell r="CN585">
            <v>14678.74</v>
          </cell>
          <cell r="CO585">
            <v>193751.13</v>
          </cell>
          <cell r="CP585">
            <v>120883.49</v>
          </cell>
          <cell r="CQ585">
            <v>61395.360000000001</v>
          </cell>
          <cell r="CR585">
            <v>34384.080000000002</v>
          </cell>
          <cell r="CS585">
            <v>216662.93</v>
          </cell>
          <cell r="CT585">
            <v>294247.67999999999</v>
          </cell>
          <cell r="CU585">
            <v>328930.90999999997</v>
          </cell>
          <cell r="CV585">
            <v>70780.12</v>
          </cell>
          <cell r="CW585">
            <v>693958.71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486451.41</v>
          </cell>
          <cell r="DC585">
            <v>520875.28</v>
          </cell>
          <cell r="DD585">
            <v>149500.48000000001</v>
          </cell>
          <cell r="DE585">
            <v>1156827.17</v>
          </cell>
          <cell r="DF585">
            <v>1707</v>
          </cell>
          <cell r="DG585">
            <v>9878.52</v>
          </cell>
          <cell r="DH585">
            <v>11487.92</v>
          </cell>
          <cell r="DI585">
            <v>23073.439999999999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1422523.36</v>
          </cell>
          <cell r="DO585">
            <v>1438580.65</v>
          </cell>
          <cell r="DP585">
            <v>287065.21000000002</v>
          </cell>
          <cell r="DQ585">
            <v>3148169.22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497693.02</v>
          </cell>
          <cell r="FG585">
            <v>619576.66</v>
          </cell>
          <cell r="FH585">
            <v>33600.1</v>
          </cell>
          <cell r="FI585">
            <v>1150869.78</v>
          </cell>
          <cell r="FJ585">
            <v>420017.83</v>
          </cell>
          <cell r="FK585">
            <v>437260.52</v>
          </cell>
          <cell r="FL585">
            <v>6233.87</v>
          </cell>
          <cell r="FM585">
            <v>863512.22</v>
          </cell>
          <cell r="FN585">
            <v>103893.32</v>
          </cell>
          <cell r="FO585">
            <v>88718.06</v>
          </cell>
          <cell r="FP585">
            <v>14678.74</v>
          </cell>
          <cell r="FQ585">
            <v>207290.12</v>
          </cell>
          <cell r="FR585">
            <v>169767.19</v>
          </cell>
          <cell r="FS585">
            <v>88379.24</v>
          </cell>
          <cell r="FT585">
            <v>36082.28</v>
          </cell>
          <cell r="FU585">
            <v>294228.71000000002</v>
          </cell>
          <cell r="FV585">
            <v>296137.68</v>
          </cell>
          <cell r="FW585">
            <v>329407.90999999997</v>
          </cell>
          <cell r="FX585">
            <v>70780.12</v>
          </cell>
          <cell r="FY585">
            <v>696325.71</v>
          </cell>
          <cell r="FZ585">
            <v>0</v>
          </cell>
          <cell r="GA585">
            <v>0</v>
          </cell>
          <cell r="GB585">
            <v>0</v>
          </cell>
          <cell r="GC585">
            <v>0</v>
          </cell>
          <cell r="GD585">
            <v>487029.41</v>
          </cell>
          <cell r="GE585">
            <v>521671.28</v>
          </cell>
          <cell r="GF585">
            <v>149500.48000000001</v>
          </cell>
          <cell r="GG585">
            <v>1158201.17</v>
          </cell>
          <cell r="GH585">
            <v>1707</v>
          </cell>
          <cell r="GI585">
            <v>9878.52</v>
          </cell>
          <cell r="GJ585">
            <v>11487.92</v>
          </cell>
          <cell r="GK585">
            <v>23073.439999999999</v>
          </cell>
          <cell r="GL585">
            <v>0</v>
          </cell>
          <cell r="GM585">
            <v>0</v>
          </cell>
          <cell r="GN585">
            <v>0</v>
          </cell>
          <cell r="GO585">
            <v>0</v>
          </cell>
          <cell r="GP585">
            <v>1976245.45</v>
          </cell>
          <cell r="GQ585">
            <v>2094892.19</v>
          </cell>
          <cell r="GR585">
            <v>322363.51</v>
          </cell>
          <cell r="GS585">
            <v>4393501.1500000004</v>
          </cell>
          <cell r="GU585">
            <v>1067491.21</v>
          </cell>
          <cell r="GV585">
            <v>1126081.8699999999</v>
          </cell>
          <cell r="GW585">
            <v>155141.24</v>
          </cell>
          <cell r="GX585">
            <v>0</v>
          </cell>
          <cell r="GY585">
            <v>908754.24</v>
          </cell>
          <cell r="GZ585">
            <v>968810.32000000007</v>
          </cell>
          <cell r="HA585">
            <v>167222.27000000002</v>
          </cell>
          <cell r="HB585">
            <v>0</v>
          </cell>
        </row>
        <row r="586">
          <cell r="A586" t="str">
            <v>BOSRC</v>
          </cell>
          <cell r="B586">
            <v>90193.35</v>
          </cell>
          <cell r="C586">
            <v>4864</v>
          </cell>
          <cell r="D586">
            <v>8949</v>
          </cell>
          <cell r="E586">
            <v>104006.35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6619.6</v>
          </cell>
          <cell r="O586">
            <v>304</v>
          </cell>
          <cell r="P586">
            <v>471</v>
          </cell>
          <cell r="Q586">
            <v>7394.6</v>
          </cell>
          <cell r="R586">
            <v>329.1</v>
          </cell>
          <cell r="S586">
            <v>0</v>
          </cell>
          <cell r="T586">
            <v>0</v>
          </cell>
          <cell r="U586">
            <v>329.1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97142.05</v>
          </cell>
          <cell r="AM586">
            <v>5168</v>
          </cell>
          <cell r="AN586">
            <v>9420</v>
          </cell>
          <cell r="AO586">
            <v>111730.05</v>
          </cell>
          <cell r="AP586">
            <v>136087.91</v>
          </cell>
          <cell r="AQ586">
            <v>157680.25</v>
          </cell>
          <cell r="AR586">
            <v>9261.36</v>
          </cell>
          <cell r="AS586">
            <v>303029.52</v>
          </cell>
          <cell r="AT586">
            <v>0</v>
          </cell>
          <cell r="AU586">
            <v>3780</v>
          </cell>
          <cell r="AV586">
            <v>0</v>
          </cell>
          <cell r="AW586">
            <v>3780</v>
          </cell>
          <cell r="AX586">
            <v>19355.099999999999</v>
          </cell>
          <cell r="AY586">
            <v>21288.51</v>
          </cell>
          <cell r="AZ586">
            <v>0</v>
          </cell>
          <cell r="BA586">
            <v>40643.61</v>
          </cell>
          <cell r="BB586">
            <v>32925.67</v>
          </cell>
          <cell r="BC586">
            <v>34589.879999999997</v>
          </cell>
          <cell r="BD586">
            <v>312</v>
          </cell>
          <cell r="BE586">
            <v>67827.55</v>
          </cell>
          <cell r="BF586">
            <v>57677.760000000002</v>
          </cell>
          <cell r="BG586">
            <v>1488.88</v>
          </cell>
          <cell r="BH586">
            <v>0</v>
          </cell>
          <cell r="BI586">
            <v>59166.64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507</v>
          </cell>
          <cell r="BO586">
            <v>744.44</v>
          </cell>
          <cell r="BP586">
            <v>0</v>
          </cell>
          <cell r="BQ586">
            <v>1251.44</v>
          </cell>
          <cell r="BR586">
            <v>183.49</v>
          </cell>
          <cell r="BS586">
            <v>0</v>
          </cell>
          <cell r="BT586">
            <v>0</v>
          </cell>
          <cell r="BU586">
            <v>183.49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246736.93</v>
          </cell>
          <cell r="CA586">
            <v>219571.96</v>
          </cell>
          <cell r="CB586">
            <v>9573.36</v>
          </cell>
          <cell r="CC586">
            <v>475882.25</v>
          </cell>
          <cell r="CD586">
            <v>134.1</v>
          </cell>
          <cell r="CE586">
            <v>1032.45</v>
          </cell>
          <cell r="CF586">
            <v>0</v>
          </cell>
          <cell r="CG586">
            <v>1166.55</v>
          </cell>
          <cell r="CH586">
            <v>234391.17</v>
          </cell>
          <cell r="CI586">
            <v>281139.7</v>
          </cell>
          <cell r="CJ586">
            <v>8306.8799999999992</v>
          </cell>
          <cell r="CK586">
            <v>523837.75</v>
          </cell>
          <cell r="CL586">
            <v>70231.600000000006</v>
          </cell>
          <cell r="CM586">
            <v>73565.490000000005</v>
          </cell>
          <cell r="CN586">
            <v>13945.59</v>
          </cell>
          <cell r="CO586">
            <v>157742.68</v>
          </cell>
          <cell r="CP586">
            <v>66863.929999999993</v>
          </cell>
          <cell r="CQ586">
            <v>48582.26</v>
          </cell>
          <cell r="CR586">
            <v>16769.47</v>
          </cell>
          <cell r="CS586">
            <v>132215.66</v>
          </cell>
          <cell r="CT586">
            <v>187129.83</v>
          </cell>
          <cell r="CU586">
            <v>220361.61</v>
          </cell>
          <cell r="CV586">
            <v>48889.41</v>
          </cell>
          <cell r="CW586">
            <v>456380.85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222032.64000000001</v>
          </cell>
          <cell r="DC586">
            <v>259826.54</v>
          </cell>
          <cell r="DD586">
            <v>84288.31</v>
          </cell>
          <cell r="DE586">
            <v>566147.49</v>
          </cell>
          <cell r="DF586">
            <v>34438.81</v>
          </cell>
          <cell r="DG586">
            <v>2590.7600000000002</v>
          </cell>
          <cell r="DH586">
            <v>1567.93</v>
          </cell>
          <cell r="DI586">
            <v>38597.5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815222.08</v>
          </cell>
          <cell r="DO586">
            <v>887098.81</v>
          </cell>
          <cell r="DP586">
            <v>173767.59</v>
          </cell>
          <cell r="DQ586">
            <v>1876088.48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>
            <v>0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0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226415.35999999999</v>
          </cell>
          <cell r="FG586">
            <v>163576.70000000001</v>
          </cell>
          <cell r="FH586">
            <v>18210.36</v>
          </cell>
          <cell r="FI586">
            <v>408202.42</v>
          </cell>
          <cell r="FJ586">
            <v>234391.17</v>
          </cell>
          <cell r="FK586">
            <v>284919.7</v>
          </cell>
          <cell r="FL586">
            <v>8306.8799999999992</v>
          </cell>
          <cell r="FM586">
            <v>527617.75</v>
          </cell>
          <cell r="FN586">
            <v>89586.7</v>
          </cell>
          <cell r="FO586">
            <v>94854</v>
          </cell>
          <cell r="FP586">
            <v>13945.59</v>
          </cell>
          <cell r="FQ586">
            <v>198386.29</v>
          </cell>
          <cell r="FR586">
            <v>106409.2</v>
          </cell>
          <cell r="FS586">
            <v>83476.14</v>
          </cell>
          <cell r="FT586">
            <v>17552.47</v>
          </cell>
          <cell r="FU586">
            <v>207437.81</v>
          </cell>
          <cell r="FV586">
            <v>245136.69</v>
          </cell>
          <cell r="FW586">
            <v>221850.49</v>
          </cell>
          <cell r="FX586">
            <v>48889.41</v>
          </cell>
          <cell r="FY586">
            <v>515876.59</v>
          </cell>
          <cell r="FZ586">
            <v>0</v>
          </cell>
          <cell r="GA586">
            <v>0</v>
          </cell>
          <cell r="GB586">
            <v>0</v>
          </cell>
          <cell r="GC586">
            <v>0</v>
          </cell>
          <cell r="GD586">
            <v>222539.64</v>
          </cell>
          <cell r="GE586">
            <v>260570.98</v>
          </cell>
          <cell r="GF586">
            <v>84288.31</v>
          </cell>
          <cell r="GG586">
            <v>567398.93000000005</v>
          </cell>
          <cell r="GH586">
            <v>34622.300000000003</v>
          </cell>
          <cell r="GI586">
            <v>2590.7600000000002</v>
          </cell>
          <cell r="GJ586">
            <v>1567.93</v>
          </cell>
          <cell r="GK586">
            <v>38780.99</v>
          </cell>
          <cell r="GL586">
            <v>0</v>
          </cell>
          <cell r="GM586">
            <v>0</v>
          </cell>
          <cell r="GN586">
            <v>0</v>
          </cell>
          <cell r="GO586">
            <v>0</v>
          </cell>
          <cell r="GP586">
            <v>1159101.06</v>
          </cell>
          <cell r="GQ586">
            <v>1111838.77</v>
          </cell>
          <cell r="GR586">
            <v>192760.95</v>
          </cell>
          <cell r="GS586">
            <v>2463700.7799999998</v>
          </cell>
          <cell r="GU586">
            <v>667547.94999999995</v>
          </cell>
          <cell r="GV586">
            <v>563757.33000000007</v>
          </cell>
          <cell r="GW586">
            <v>98597.83</v>
          </cell>
          <cell r="GX586">
            <v>0</v>
          </cell>
          <cell r="GY586">
            <v>491553.11000000004</v>
          </cell>
          <cell r="GZ586">
            <v>548081.44000000006</v>
          </cell>
          <cell r="HA586">
            <v>94163.12</v>
          </cell>
          <cell r="HB586">
            <v>0</v>
          </cell>
        </row>
        <row r="587">
          <cell r="A587" t="str">
            <v>BOSHA</v>
          </cell>
          <cell r="B587">
            <v>132943.6</v>
          </cell>
          <cell r="C587">
            <v>52170.3</v>
          </cell>
          <cell r="D587">
            <v>9430.7999999999993</v>
          </cell>
          <cell r="E587">
            <v>194544.7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2421.6</v>
          </cell>
          <cell r="O587">
            <v>688.9</v>
          </cell>
          <cell r="P587">
            <v>81.3</v>
          </cell>
          <cell r="Q587">
            <v>3191.8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135365.20000000001</v>
          </cell>
          <cell r="AM587">
            <v>52859.199999999997</v>
          </cell>
          <cell r="AN587">
            <v>9512.1</v>
          </cell>
          <cell r="AO587">
            <v>197736.5</v>
          </cell>
          <cell r="AP587">
            <v>56571.27</v>
          </cell>
          <cell r="AQ587">
            <v>45473.42</v>
          </cell>
          <cell r="AR587">
            <v>0</v>
          </cell>
          <cell r="AS587">
            <v>102044.69</v>
          </cell>
          <cell r="AT587">
            <v>278</v>
          </cell>
          <cell r="AU587">
            <v>0</v>
          </cell>
          <cell r="AV587">
            <v>0</v>
          </cell>
          <cell r="AW587">
            <v>278</v>
          </cell>
          <cell r="AX587">
            <v>5416.16</v>
          </cell>
          <cell r="AY587">
            <v>9939.8799999999992</v>
          </cell>
          <cell r="AZ587">
            <v>0</v>
          </cell>
          <cell r="BA587">
            <v>15356.04</v>
          </cell>
          <cell r="BB587">
            <v>9996.5499999999993</v>
          </cell>
          <cell r="BC587">
            <v>9909.9699999999993</v>
          </cell>
          <cell r="BD587">
            <v>0</v>
          </cell>
          <cell r="BE587">
            <v>19906.52</v>
          </cell>
          <cell r="BF587">
            <v>0</v>
          </cell>
          <cell r="BG587">
            <v>537.27</v>
          </cell>
          <cell r="BH587">
            <v>0</v>
          </cell>
          <cell r="BI587">
            <v>537.27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72261.98</v>
          </cell>
          <cell r="CA587">
            <v>65860.539999999994</v>
          </cell>
          <cell r="CB587">
            <v>0</v>
          </cell>
          <cell r="CC587">
            <v>138122.51999999999</v>
          </cell>
          <cell r="CD587">
            <v>484.9</v>
          </cell>
          <cell r="CE587">
            <v>0</v>
          </cell>
          <cell r="CF587">
            <v>0</v>
          </cell>
          <cell r="CG587">
            <v>484.9</v>
          </cell>
          <cell r="CH587">
            <v>111277.22</v>
          </cell>
          <cell r="CI587">
            <v>62401.13</v>
          </cell>
          <cell r="CJ587">
            <v>23974.2</v>
          </cell>
          <cell r="CK587">
            <v>197652.55</v>
          </cell>
          <cell r="CL587">
            <v>46515.53</v>
          </cell>
          <cell r="CM587">
            <v>34820.14</v>
          </cell>
          <cell r="CN587">
            <v>13519.73</v>
          </cell>
          <cell r="CO587">
            <v>94855.4</v>
          </cell>
          <cell r="CP587">
            <v>96778.99</v>
          </cell>
          <cell r="CQ587">
            <v>13229.56</v>
          </cell>
          <cell r="CR587">
            <v>19882.25</v>
          </cell>
          <cell r="CS587">
            <v>129890.8</v>
          </cell>
          <cell r="CT587">
            <v>152876.82</v>
          </cell>
          <cell r="CU587">
            <v>124225.25</v>
          </cell>
          <cell r="CV587">
            <v>43033.71</v>
          </cell>
          <cell r="CW587">
            <v>320135.78000000003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208411.04</v>
          </cell>
          <cell r="DC587">
            <v>103710.68</v>
          </cell>
          <cell r="DD587">
            <v>79259.740000000005</v>
          </cell>
          <cell r="DE587">
            <v>391381.46</v>
          </cell>
          <cell r="DF587">
            <v>0</v>
          </cell>
          <cell r="DG587">
            <v>0</v>
          </cell>
          <cell r="DH587">
            <v>1418.28</v>
          </cell>
          <cell r="DI587">
            <v>1418.28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616344.5</v>
          </cell>
          <cell r="DO587">
            <v>338386.76</v>
          </cell>
          <cell r="DP587">
            <v>181087.91</v>
          </cell>
          <cell r="DQ587">
            <v>1135819.17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189999.77</v>
          </cell>
          <cell r="FG587">
            <v>97643.72</v>
          </cell>
          <cell r="FH587">
            <v>9430.7999999999993</v>
          </cell>
          <cell r="FI587">
            <v>297074.28999999998</v>
          </cell>
          <cell r="FJ587">
            <v>111555.22</v>
          </cell>
          <cell r="FK587">
            <v>62401.13</v>
          </cell>
          <cell r="FL587">
            <v>23974.2</v>
          </cell>
          <cell r="FM587">
            <v>197930.55</v>
          </cell>
          <cell r="FN587">
            <v>51931.69</v>
          </cell>
          <cell r="FO587">
            <v>44760.02</v>
          </cell>
          <cell r="FP587">
            <v>13519.73</v>
          </cell>
          <cell r="FQ587">
            <v>110211.44</v>
          </cell>
          <cell r="FR587">
            <v>109197.14</v>
          </cell>
          <cell r="FS587">
            <v>23828.43</v>
          </cell>
          <cell r="FT587">
            <v>19963.55</v>
          </cell>
          <cell r="FU587">
            <v>152989.12</v>
          </cell>
          <cell r="FV587">
            <v>152876.82</v>
          </cell>
          <cell r="FW587">
            <v>124762.52</v>
          </cell>
          <cell r="FX587">
            <v>43033.71</v>
          </cell>
          <cell r="FY587">
            <v>320673.05</v>
          </cell>
          <cell r="FZ587">
            <v>0</v>
          </cell>
          <cell r="GA587">
            <v>0</v>
          </cell>
          <cell r="GB587">
            <v>0</v>
          </cell>
          <cell r="GC587">
            <v>0</v>
          </cell>
          <cell r="GD587">
            <v>208411.04</v>
          </cell>
          <cell r="GE587">
            <v>103710.68</v>
          </cell>
          <cell r="GF587">
            <v>79259.740000000005</v>
          </cell>
          <cell r="GG587">
            <v>391381.46</v>
          </cell>
          <cell r="GH587">
            <v>0</v>
          </cell>
          <cell r="GI587">
            <v>0</v>
          </cell>
          <cell r="GJ587">
            <v>1418.28</v>
          </cell>
          <cell r="GK587">
            <v>1418.28</v>
          </cell>
          <cell r="GL587">
            <v>0</v>
          </cell>
          <cell r="GM587">
            <v>0</v>
          </cell>
          <cell r="GN587">
            <v>0</v>
          </cell>
          <cell r="GO587">
            <v>0</v>
          </cell>
          <cell r="GP587">
            <v>823971.68</v>
          </cell>
          <cell r="GQ587">
            <v>457106.5</v>
          </cell>
          <cell r="GR587">
            <v>190600.01</v>
          </cell>
          <cell r="GS587">
            <v>1471678.19</v>
          </cell>
          <cell r="GU587">
            <v>504005.42</v>
          </cell>
          <cell r="GV587">
            <v>290994.69</v>
          </cell>
          <cell r="GW587">
            <v>85947.790000000008</v>
          </cell>
          <cell r="GX587">
            <v>0</v>
          </cell>
          <cell r="GY587">
            <v>319966.26</v>
          </cell>
          <cell r="GZ587">
            <v>166111.81</v>
          </cell>
          <cell r="HA587">
            <v>104652.22</v>
          </cell>
          <cell r="HB587">
            <v>0</v>
          </cell>
        </row>
        <row r="588">
          <cell r="A588" t="str">
            <v>BUFFA</v>
          </cell>
          <cell r="B588">
            <v>47301</v>
          </cell>
          <cell r="C588">
            <v>49056</v>
          </cell>
          <cell r="D588">
            <v>0</v>
          </cell>
          <cell r="E588">
            <v>96357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-2552</v>
          </cell>
          <cell r="O588">
            <v>2207</v>
          </cell>
          <cell r="P588">
            <v>0</v>
          </cell>
          <cell r="Q588">
            <v>-345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44749</v>
          </cell>
          <cell r="AM588">
            <v>51263</v>
          </cell>
          <cell r="AN588">
            <v>0</v>
          </cell>
          <cell r="AO588">
            <v>96012</v>
          </cell>
          <cell r="AP588">
            <v>111339.96</v>
          </cell>
          <cell r="AQ588">
            <v>198421.05</v>
          </cell>
          <cell r="AR588">
            <v>0</v>
          </cell>
          <cell r="AS588">
            <v>309761.01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18186.810000000001</v>
          </cell>
          <cell r="AY588">
            <v>29325.63</v>
          </cell>
          <cell r="AZ588">
            <v>0</v>
          </cell>
          <cell r="BA588">
            <v>47512.44</v>
          </cell>
          <cell r="BB588">
            <v>29052.66</v>
          </cell>
          <cell r="BC588">
            <v>13242.4</v>
          </cell>
          <cell r="BD588">
            <v>0</v>
          </cell>
          <cell r="BE588">
            <v>42295.06</v>
          </cell>
          <cell r="BF588">
            <v>3924</v>
          </cell>
          <cell r="BG588">
            <v>271.38</v>
          </cell>
          <cell r="BH588">
            <v>0</v>
          </cell>
          <cell r="BI588">
            <v>4195.38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181</v>
          </cell>
          <cell r="BO588">
            <v>389</v>
          </cell>
          <cell r="BP588">
            <v>0</v>
          </cell>
          <cell r="BQ588">
            <v>57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162684.43</v>
          </cell>
          <cell r="CA588">
            <v>241649.46</v>
          </cell>
          <cell r="CB588">
            <v>0</v>
          </cell>
          <cell r="CC588">
            <v>404333.89</v>
          </cell>
          <cell r="CD588">
            <v>119</v>
          </cell>
          <cell r="CE588">
            <v>26795</v>
          </cell>
          <cell r="CF588">
            <v>0</v>
          </cell>
          <cell r="CG588">
            <v>26914</v>
          </cell>
          <cell r="CH588">
            <v>84551.56</v>
          </cell>
          <cell r="CI588">
            <v>86816.22</v>
          </cell>
          <cell r="CJ588">
            <v>0</v>
          </cell>
          <cell r="CK588">
            <v>171367.78</v>
          </cell>
          <cell r="CL588">
            <v>53330.06</v>
          </cell>
          <cell r="CM588">
            <v>67328.39</v>
          </cell>
          <cell r="CN588">
            <v>0</v>
          </cell>
          <cell r="CO588">
            <v>120658.45</v>
          </cell>
          <cell r="CP588">
            <v>42041.21</v>
          </cell>
          <cell r="CQ588">
            <v>32911.83</v>
          </cell>
          <cell r="CR588">
            <v>0</v>
          </cell>
          <cell r="CS588">
            <v>74953.039999999994</v>
          </cell>
          <cell r="CT588">
            <v>112106.32</v>
          </cell>
          <cell r="CU588">
            <v>125164.25</v>
          </cell>
          <cell r="CV588">
            <v>0</v>
          </cell>
          <cell r="CW588">
            <v>237270.57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221234.91</v>
          </cell>
          <cell r="DC588">
            <v>168375.77</v>
          </cell>
          <cell r="DD588">
            <v>0</v>
          </cell>
          <cell r="DE588">
            <v>389610.68</v>
          </cell>
          <cell r="DF588">
            <v>15945.91</v>
          </cell>
          <cell r="DG588">
            <v>0</v>
          </cell>
          <cell r="DH588">
            <v>0</v>
          </cell>
          <cell r="DI588">
            <v>15945.91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529328.97</v>
          </cell>
          <cell r="DO588">
            <v>507391.46</v>
          </cell>
          <cell r="DP588">
            <v>0</v>
          </cell>
          <cell r="DQ588">
            <v>1036720.43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158759.96</v>
          </cell>
          <cell r="FG588">
            <v>274272.05</v>
          </cell>
          <cell r="FH588">
            <v>0</v>
          </cell>
          <cell r="FI588">
            <v>433032.01</v>
          </cell>
          <cell r="FJ588">
            <v>84551.56</v>
          </cell>
          <cell r="FK588">
            <v>86816.22</v>
          </cell>
          <cell r="FL588">
            <v>0</v>
          </cell>
          <cell r="FM588">
            <v>171367.78</v>
          </cell>
          <cell r="FN588">
            <v>71516.87</v>
          </cell>
          <cell r="FO588">
            <v>96654.02</v>
          </cell>
          <cell r="FP588">
            <v>0</v>
          </cell>
          <cell r="FQ588">
            <v>168170.89</v>
          </cell>
          <cell r="FR588">
            <v>68541.87</v>
          </cell>
          <cell r="FS588">
            <v>48361.23</v>
          </cell>
          <cell r="FT588">
            <v>0</v>
          </cell>
          <cell r="FU588">
            <v>116903.1</v>
          </cell>
          <cell r="FV588">
            <v>116030.32</v>
          </cell>
          <cell r="FW588">
            <v>125435.63</v>
          </cell>
          <cell r="FX588">
            <v>0</v>
          </cell>
          <cell r="FY588">
            <v>241465.95</v>
          </cell>
          <cell r="FZ588">
            <v>0</v>
          </cell>
          <cell r="GA588">
            <v>0</v>
          </cell>
          <cell r="GB588">
            <v>0</v>
          </cell>
          <cell r="GC588">
            <v>0</v>
          </cell>
          <cell r="GD588">
            <v>221415.91</v>
          </cell>
          <cell r="GE588">
            <v>168764.77</v>
          </cell>
          <cell r="GF588">
            <v>0</v>
          </cell>
          <cell r="GG588">
            <v>390180.68</v>
          </cell>
          <cell r="GH588">
            <v>15945.91</v>
          </cell>
          <cell r="GI588">
            <v>0</v>
          </cell>
          <cell r="GJ588">
            <v>0</v>
          </cell>
          <cell r="GK588">
            <v>15945.91</v>
          </cell>
          <cell r="GL588">
            <v>0</v>
          </cell>
          <cell r="GM588">
            <v>0</v>
          </cell>
          <cell r="GN588">
            <v>0</v>
          </cell>
          <cell r="GO588">
            <v>0</v>
          </cell>
          <cell r="GP588">
            <v>736762.4</v>
          </cell>
          <cell r="GQ588">
            <v>800303.92</v>
          </cell>
          <cell r="GR588">
            <v>0</v>
          </cell>
          <cell r="GS588">
            <v>1537066.32</v>
          </cell>
          <cell r="GU588">
            <v>414849.01999999996</v>
          </cell>
          <cell r="GV588">
            <v>544722.92999999993</v>
          </cell>
          <cell r="GW588">
            <v>0</v>
          </cell>
          <cell r="GX588">
            <v>0</v>
          </cell>
          <cell r="GY588">
            <v>321913.37999999995</v>
          </cell>
          <cell r="GZ588">
            <v>255580.99</v>
          </cell>
          <cell r="HA588">
            <v>0</v>
          </cell>
          <cell r="HB588">
            <v>0</v>
          </cell>
        </row>
        <row r="589">
          <cell r="A589" t="str">
            <v>CHESA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98143.59</v>
          </cell>
          <cell r="AQ589">
            <v>186948.88</v>
          </cell>
          <cell r="AR589">
            <v>10721</v>
          </cell>
          <cell r="AS589">
            <v>295813.46999999997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22666.92</v>
          </cell>
          <cell r="AY589">
            <v>22674</v>
          </cell>
          <cell r="AZ589">
            <v>9166</v>
          </cell>
          <cell r="BA589">
            <v>54506.92</v>
          </cell>
          <cell r="BB589">
            <v>9887</v>
          </cell>
          <cell r="BC589">
            <v>20009.96</v>
          </cell>
          <cell r="BD589">
            <v>6914</v>
          </cell>
          <cell r="BE589">
            <v>36810.959999999999</v>
          </cell>
          <cell r="BF589">
            <v>632</v>
          </cell>
          <cell r="BG589">
            <v>278</v>
          </cell>
          <cell r="BH589">
            <v>258</v>
          </cell>
          <cell r="BI589">
            <v>1168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219</v>
          </cell>
          <cell r="BO589">
            <v>0</v>
          </cell>
          <cell r="BP589">
            <v>0</v>
          </cell>
          <cell r="BQ589">
            <v>219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131548.51</v>
          </cell>
          <cell r="CA589">
            <v>229910.84</v>
          </cell>
          <cell r="CB589">
            <v>27059</v>
          </cell>
          <cell r="CC589">
            <v>388518.35</v>
          </cell>
          <cell r="CD589">
            <v>0</v>
          </cell>
          <cell r="CE589">
            <v>0</v>
          </cell>
          <cell r="CF589">
            <v>99</v>
          </cell>
          <cell r="CG589">
            <v>99</v>
          </cell>
          <cell r="CH589">
            <v>9933.4</v>
          </cell>
          <cell r="CI589">
            <v>14129.38</v>
          </cell>
          <cell r="CJ589">
            <v>6180.83</v>
          </cell>
          <cell r="CK589">
            <v>30243.61</v>
          </cell>
          <cell r="CL589">
            <v>81572.25</v>
          </cell>
          <cell r="CM589">
            <v>94547.79</v>
          </cell>
          <cell r="CN589">
            <v>86076.37</v>
          </cell>
          <cell r="CO589">
            <v>262196.40999999997</v>
          </cell>
          <cell r="CP589">
            <v>28626.560000000001</v>
          </cell>
          <cell r="CQ589">
            <v>55365.2</v>
          </cell>
          <cell r="CR589">
            <v>15405.61</v>
          </cell>
          <cell r="CS589">
            <v>99397.37</v>
          </cell>
          <cell r="CT589">
            <v>137380.76</v>
          </cell>
          <cell r="CU589">
            <v>201048.88</v>
          </cell>
          <cell r="CV589">
            <v>137276.57999999999</v>
          </cell>
          <cell r="CW589">
            <v>475706.22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44346.82</v>
          </cell>
          <cell r="DC589">
            <v>51764.31</v>
          </cell>
          <cell r="DD589">
            <v>41766.410000000003</v>
          </cell>
          <cell r="DE589">
            <v>137877.54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301859.78999999998</v>
          </cell>
          <cell r="DO589">
            <v>416855.56</v>
          </cell>
          <cell r="DP589">
            <v>286804.8</v>
          </cell>
          <cell r="DQ589">
            <v>1005520.15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98143.59</v>
          </cell>
          <cell r="FG589">
            <v>186948.88</v>
          </cell>
          <cell r="FH589">
            <v>10820</v>
          </cell>
          <cell r="FI589">
            <v>295912.46999999997</v>
          </cell>
          <cell r="FJ589">
            <v>9933.4</v>
          </cell>
          <cell r="FK589">
            <v>14129.38</v>
          </cell>
          <cell r="FL589">
            <v>6180.83</v>
          </cell>
          <cell r="FM589">
            <v>30243.61</v>
          </cell>
          <cell r="FN589">
            <v>104239.17</v>
          </cell>
          <cell r="FO589">
            <v>117221.79</v>
          </cell>
          <cell r="FP589">
            <v>95242.37</v>
          </cell>
          <cell r="FQ589">
            <v>316703.33</v>
          </cell>
          <cell r="FR589">
            <v>38513.56</v>
          </cell>
          <cell r="FS589">
            <v>75375.16</v>
          </cell>
          <cell r="FT589">
            <v>22319.61</v>
          </cell>
          <cell r="FU589">
            <v>136208.32999999999</v>
          </cell>
          <cell r="FV589">
            <v>138012.76</v>
          </cell>
          <cell r="FW589">
            <v>201326.88</v>
          </cell>
          <cell r="FX589">
            <v>137534.57999999999</v>
          </cell>
          <cell r="FY589">
            <v>476874.22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44565.82</v>
          </cell>
          <cell r="GE589">
            <v>51764.31</v>
          </cell>
          <cell r="GF589">
            <v>41766.410000000003</v>
          </cell>
          <cell r="GG589">
            <v>138096.54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433408.3</v>
          </cell>
          <cell r="GQ589">
            <v>646766.4</v>
          </cell>
          <cell r="GR589">
            <v>313863.8</v>
          </cell>
          <cell r="GS589">
            <v>1394038.5</v>
          </cell>
          <cell r="GU589">
            <v>378909.08</v>
          </cell>
          <cell r="GV589">
            <v>580872.71</v>
          </cell>
          <cell r="GW589">
            <v>265916.56</v>
          </cell>
          <cell r="GX589">
            <v>0</v>
          </cell>
          <cell r="GY589">
            <v>54499.22</v>
          </cell>
          <cell r="GZ589">
            <v>65893.69</v>
          </cell>
          <cell r="HA589">
            <v>47947.240000000005</v>
          </cell>
          <cell r="HB589">
            <v>0</v>
          </cell>
        </row>
        <row r="590">
          <cell r="A590" t="str">
            <v>CHIRC</v>
          </cell>
          <cell r="B590">
            <v>88426</v>
          </cell>
          <cell r="C590">
            <v>68440</v>
          </cell>
          <cell r="D590">
            <v>50776</v>
          </cell>
          <cell r="E590">
            <v>207642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23199</v>
          </cell>
          <cell r="O590">
            <v>14042</v>
          </cell>
          <cell r="P590">
            <v>13200</v>
          </cell>
          <cell r="Q590">
            <v>50441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111625</v>
          </cell>
          <cell r="AM590">
            <v>82482</v>
          </cell>
          <cell r="AN590">
            <v>63976</v>
          </cell>
          <cell r="AO590">
            <v>258083</v>
          </cell>
          <cell r="AP590">
            <v>2115280.4</v>
          </cell>
          <cell r="AQ590">
            <v>2883595.98</v>
          </cell>
          <cell r="AR590">
            <v>0</v>
          </cell>
          <cell r="AS590">
            <v>4998876.38</v>
          </cell>
          <cell r="AT590">
            <v>1102.6400000000001</v>
          </cell>
          <cell r="AU590">
            <v>2041</v>
          </cell>
          <cell r="AV590">
            <v>0</v>
          </cell>
          <cell r="AW590">
            <v>3143.64</v>
          </cell>
          <cell r="AX590">
            <v>248520.2</v>
          </cell>
          <cell r="AY590">
            <v>286909.5</v>
          </cell>
          <cell r="AZ590">
            <v>495</v>
          </cell>
          <cell r="BA590">
            <v>535924.69999999995</v>
          </cell>
          <cell r="BB590">
            <v>-2625.23</v>
          </cell>
          <cell r="BC590">
            <v>88027</v>
          </cell>
          <cell r="BD590">
            <v>4455</v>
          </cell>
          <cell r="BE590">
            <v>89856.77</v>
          </cell>
          <cell r="BF590">
            <v>6950</v>
          </cell>
          <cell r="BG590">
            <v>13744</v>
          </cell>
          <cell r="BH590">
            <v>0</v>
          </cell>
          <cell r="BI590">
            <v>20694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2039</v>
          </cell>
          <cell r="BO590">
            <v>1197</v>
          </cell>
          <cell r="BP590">
            <v>0</v>
          </cell>
          <cell r="BQ590">
            <v>3236</v>
          </cell>
          <cell r="BR590">
            <v>834</v>
          </cell>
          <cell r="BS590">
            <v>0</v>
          </cell>
          <cell r="BT590">
            <v>0</v>
          </cell>
          <cell r="BU590">
            <v>834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2372101.0099999998</v>
          </cell>
          <cell r="CA590">
            <v>3275514.48</v>
          </cell>
          <cell r="CB590">
            <v>4950</v>
          </cell>
          <cell r="CC590">
            <v>5652565.4900000002</v>
          </cell>
          <cell r="CD590">
            <v>7003.38</v>
          </cell>
          <cell r="CE590">
            <v>8798.36</v>
          </cell>
          <cell r="CF590">
            <v>0</v>
          </cell>
          <cell r="CG590">
            <v>15801.74</v>
          </cell>
          <cell r="CH590">
            <v>312468.31</v>
          </cell>
          <cell r="CI590">
            <v>384277.16</v>
          </cell>
          <cell r="CJ590">
            <v>2760.17</v>
          </cell>
          <cell r="CK590">
            <v>699505.64</v>
          </cell>
          <cell r="CL590">
            <v>143331.96</v>
          </cell>
          <cell r="CM590">
            <v>181820.74</v>
          </cell>
          <cell r="CN590">
            <v>21592.63</v>
          </cell>
          <cell r="CO590">
            <v>346745.33</v>
          </cell>
          <cell r="CP590">
            <v>86278.59</v>
          </cell>
          <cell r="CQ590">
            <v>75389.929999999993</v>
          </cell>
          <cell r="CR590">
            <v>14247.72</v>
          </cell>
          <cell r="CS590">
            <v>175916.24</v>
          </cell>
          <cell r="CT590">
            <v>361814.72</v>
          </cell>
          <cell r="CU590">
            <v>449039.85</v>
          </cell>
          <cell r="CV590">
            <v>31179.89</v>
          </cell>
          <cell r="CW590">
            <v>842034.46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428717.2</v>
          </cell>
          <cell r="DC590">
            <v>572829.09</v>
          </cell>
          <cell r="DD590">
            <v>70741.009999999995</v>
          </cell>
          <cell r="DE590">
            <v>1072287.3</v>
          </cell>
          <cell r="DF590">
            <v>81821.460000000006</v>
          </cell>
          <cell r="DG590">
            <v>57552.56</v>
          </cell>
          <cell r="DH590">
            <v>27240.67</v>
          </cell>
          <cell r="DI590">
            <v>166614.69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1421435.62</v>
          </cell>
          <cell r="DO590">
            <v>1729707.69</v>
          </cell>
          <cell r="DP590">
            <v>167762.09</v>
          </cell>
          <cell r="DQ590">
            <v>3318905.4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2210709.7799999998</v>
          </cell>
          <cell r="FG590">
            <v>2960834.34</v>
          </cell>
          <cell r="FH590">
            <v>50776</v>
          </cell>
          <cell r="FI590">
            <v>5222320.12</v>
          </cell>
          <cell r="FJ590">
            <v>313570.95</v>
          </cell>
          <cell r="FK590">
            <v>386318.16</v>
          </cell>
          <cell r="FL590">
            <v>2760.17</v>
          </cell>
          <cell r="FM590">
            <v>702649.28</v>
          </cell>
          <cell r="FN590">
            <v>391852.16</v>
          </cell>
          <cell r="FO590">
            <v>468730.24</v>
          </cell>
          <cell r="FP590">
            <v>22087.63</v>
          </cell>
          <cell r="FQ590">
            <v>882670.03</v>
          </cell>
          <cell r="FR590">
            <v>106852.36</v>
          </cell>
          <cell r="FS590">
            <v>177458.93</v>
          </cell>
          <cell r="FT590">
            <v>31902.720000000001</v>
          </cell>
          <cell r="FU590">
            <v>316214.01</v>
          </cell>
          <cell r="FV590">
            <v>368764.72</v>
          </cell>
          <cell r="FW590">
            <v>462783.85</v>
          </cell>
          <cell r="FX590">
            <v>31179.89</v>
          </cell>
          <cell r="FY590">
            <v>862728.46</v>
          </cell>
          <cell r="FZ590">
            <v>0</v>
          </cell>
          <cell r="GA590">
            <v>0</v>
          </cell>
          <cell r="GB590">
            <v>0</v>
          </cell>
          <cell r="GC590">
            <v>0</v>
          </cell>
          <cell r="GD590">
            <v>430756.2</v>
          </cell>
          <cell r="GE590">
            <v>574026.09</v>
          </cell>
          <cell r="GF590">
            <v>70741.009999999995</v>
          </cell>
          <cell r="GG590">
            <v>1075523.3</v>
          </cell>
          <cell r="GH590">
            <v>82655.460000000006</v>
          </cell>
          <cell r="GI590">
            <v>57552.56</v>
          </cell>
          <cell r="GJ590">
            <v>27240.67</v>
          </cell>
          <cell r="GK590">
            <v>167448.69</v>
          </cell>
          <cell r="GL590">
            <v>0</v>
          </cell>
          <cell r="GM590">
            <v>0</v>
          </cell>
          <cell r="GN590">
            <v>0</v>
          </cell>
          <cell r="GO590">
            <v>0</v>
          </cell>
          <cell r="GP590">
            <v>3905161.63</v>
          </cell>
          <cell r="GQ590">
            <v>5087704.17</v>
          </cell>
          <cell r="GR590">
            <v>236688.09</v>
          </cell>
          <cell r="GS590">
            <v>9229553.8900000006</v>
          </cell>
          <cell r="GU590">
            <v>3078179.0199999996</v>
          </cell>
          <cell r="GV590">
            <v>4069807.3600000003</v>
          </cell>
          <cell r="GW590">
            <v>135946.23999999999</v>
          </cell>
          <cell r="GX590">
            <v>0</v>
          </cell>
          <cell r="GY590">
            <v>826982.61</v>
          </cell>
          <cell r="GZ590">
            <v>1017896.81</v>
          </cell>
          <cell r="HA590">
            <v>100741.84999999999</v>
          </cell>
          <cell r="HB590">
            <v>0</v>
          </cell>
        </row>
        <row r="591">
          <cell r="A591" t="str">
            <v>CINCI</v>
          </cell>
          <cell r="B591">
            <v>0</v>
          </cell>
          <cell r="C591">
            <v>0</v>
          </cell>
          <cell r="D591">
            <v>32488</v>
          </cell>
          <cell r="E591">
            <v>32488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180276</v>
          </cell>
          <cell r="O591">
            <v>191955.29</v>
          </cell>
          <cell r="P591">
            <v>142568.64000000001</v>
          </cell>
          <cell r="Q591">
            <v>514799.93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178</v>
          </cell>
          <cell r="AA591">
            <v>79</v>
          </cell>
          <cell r="AB591">
            <v>0</v>
          </cell>
          <cell r="AC591">
            <v>257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180454</v>
          </cell>
          <cell r="AM591">
            <v>192034.29</v>
          </cell>
          <cell r="AN591">
            <v>175056.64000000001</v>
          </cell>
          <cell r="AO591">
            <v>547544.93000000005</v>
          </cell>
          <cell r="AP591">
            <v>178097.5</v>
          </cell>
          <cell r="AQ591">
            <v>84403.48</v>
          </cell>
          <cell r="AR591">
            <v>40844.519999999997</v>
          </cell>
          <cell r="AS591">
            <v>303345.5</v>
          </cell>
          <cell r="AT591">
            <v>496</v>
          </cell>
          <cell r="AU591">
            <v>119</v>
          </cell>
          <cell r="AV591">
            <v>0</v>
          </cell>
          <cell r="AW591">
            <v>615</v>
          </cell>
          <cell r="AX591">
            <v>30682</v>
          </cell>
          <cell r="AY591">
            <v>17539</v>
          </cell>
          <cell r="AZ591">
            <v>243</v>
          </cell>
          <cell r="BA591">
            <v>48464</v>
          </cell>
          <cell r="BB591">
            <v>39757.93</v>
          </cell>
          <cell r="BC591">
            <v>41415</v>
          </cell>
          <cell r="BD591">
            <v>12154</v>
          </cell>
          <cell r="BE591">
            <v>93326.93</v>
          </cell>
          <cell r="BF591">
            <v>1208</v>
          </cell>
          <cell r="BG591">
            <v>262</v>
          </cell>
          <cell r="BH591">
            <v>99</v>
          </cell>
          <cell r="BI591">
            <v>1569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595</v>
          </cell>
          <cell r="BO591">
            <v>262</v>
          </cell>
          <cell r="BP591">
            <v>0</v>
          </cell>
          <cell r="BQ591">
            <v>857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250836.43</v>
          </cell>
          <cell r="CA591">
            <v>144000.48000000001</v>
          </cell>
          <cell r="CB591">
            <v>53340.52</v>
          </cell>
          <cell r="CC591">
            <v>448177.43</v>
          </cell>
          <cell r="CD591">
            <v>338</v>
          </cell>
          <cell r="CE591">
            <v>162</v>
          </cell>
          <cell r="CF591">
            <v>434.7</v>
          </cell>
          <cell r="CG591">
            <v>934.7</v>
          </cell>
          <cell r="CH591">
            <v>201075.18</v>
          </cell>
          <cell r="CI591">
            <v>249137.52</v>
          </cell>
          <cell r="CJ591">
            <v>7724.4</v>
          </cell>
          <cell r="CK591">
            <v>457937.1</v>
          </cell>
          <cell r="CL591">
            <v>55944.28</v>
          </cell>
          <cell r="CM591">
            <v>60790.46</v>
          </cell>
          <cell r="CN591">
            <v>22599.87</v>
          </cell>
          <cell r="CO591">
            <v>139334.60999999999</v>
          </cell>
          <cell r="CP591">
            <v>26407.53</v>
          </cell>
          <cell r="CQ591">
            <v>46331.51</v>
          </cell>
          <cell r="CR591">
            <v>12744.4</v>
          </cell>
          <cell r="CS591">
            <v>85483.44</v>
          </cell>
          <cell r="CT591">
            <v>136033.63</v>
          </cell>
          <cell r="CU591">
            <v>156243.92000000001</v>
          </cell>
          <cell r="CV591">
            <v>52835.62</v>
          </cell>
          <cell r="CW591">
            <v>345113.17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174245.37</v>
          </cell>
          <cell r="DC591">
            <v>155033.45000000001</v>
          </cell>
          <cell r="DD591">
            <v>53116.959999999999</v>
          </cell>
          <cell r="DE591">
            <v>382395.78</v>
          </cell>
          <cell r="DF591">
            <v>19964.38</v>
          </cell>
          <cell r="DG591">
            <v>22371.040000000001</v>
          </cell>
          <cell r="DH591">
            <v>5018</v>
          </cell>
          <cell r="DI591">
            <v>47353.42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614008.37</v>
          </cell>
          <cell r="DO591">
            <v>690069.9</v>
          </cell>
          <cell r="DP591">
            <v>154473.95000000001</v>
          </cell>
          <cell r="DQ591">
            <v>1458552.22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0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178435.5</v>
          </cell>
          <cell r="FG591">
            <v>84565.48</v>
          </cell>
          <cell r="FH591">
            <v>73767.22</v>
          </cell>
          <cell r="FI591">
            <v>336768.2</v>
          </cell>
          <cell r="FJ591">
            <v>201571.18</v>
          </cell>
          <cell r="FK591">
            <v>249256.52</v>
          </cell>
          <cell r="FL591">
            <v>7724.4</v>
          </cell>
          <cell r="FM591">
            <v>458552.1</v>
          </cell>
          <cell r="FN591">
            <v>86626.28</v>
          </cell>
          <cell r="FO591">
            <v>78329.460000000006</v>
          </cell>
          <cell r="FP591">
            <v>22842.87</v>
          </cell>
          <cell r="FQ591">
            <v>187798.61</v>
          </cell>
          <cell r="FR591">
            <v>246441.46</v>
          </cell>
          <cell r="FS591">
            <v>279701.8</v>
          </cell>
          <cell r="FT591">
            <v>167467.04</v>
          </cell>
          <cell r="FU591">
            <v>693610.3</v>
          </cell>
          <cell r="FV591">
            <v>137241.63</v>
          </cell>
          <cell r="FW591">
            <v>156505.92000000001</v>
          </cell>
          <cell r="FX591">
            <v>52934.62</v>
          </cell>
          <cell r="FY591">
            <v>346682.17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75018.37</v>
          </cell>
          <cell r="GE591">
            <v>155374.45000000001</v>
          </cell>
          <cell r="GF591">
            <v>53116.959999999999</v>
          </cell>
          <cell r="GG591">
            <v>383509.78</v>
          </cell>
          <cell r="GH591">
            <v>19964.38</v>
          </cell>
          <cell r="GI591">
            <v>22371.040000000001</v>
          </cell>
          <cell r="GJ591">
            <v>5018</v>
          </cell>
          <cell r="GK591">
            <v>47353.42</v>
          </cell>
          <cell r="GL591">
            <v>0</v>
          </cell>
          <cell r="GM591">
            <v>0</v>
          </cell>
          <cell r="GN591">
            <v>0</v>
          </cell>
          <cell r="GO591">
            <v>0</v>
          </cell>
          <cell r="GP591">
            <v>1045298.8</v>
          </cell>
          <cell r="GQ591">
            <v>1026104.67</v>
          </cell>
          <cell r="GR591">
            <v>382871.11</v>
          </cell>
          <cell r="GS591">
            <v>2454274.58</v>
          </cell>
          <cell r="GU591">
            <v>648744.87</v>
          </cell>
          <cell r="GV591">
            <v>599102.66</v>
          </cell>
          <cell r="GW591">
            <v>317011.75</v>
          </cell>
          <cell r="GX591">
            <v>0</v>
          </cell>
          <cell r="GY591">
            <v>396553.93</v>
          </cell>
          <cell r="GZ591">
            <v>427002.00999999995</v>
          </cell>
          <cell r="HA591">
            <v>65859.360000000001</v>
          </cell>
          <cell r="HB591">
            <v>0</v>
          </cell>
        </row>
        <row r="592">
          <cell r="A592" t="str">
            <v>PIERC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572090.56999999995</v>
          </cell>
          <cell r="AQ592">
            <v>714861.77</v>
          </cell>
          <cell r="AR592">
            <v>182961</v>
          </cell>
          <cell r="AS592">
            <v>1469913.34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109724.79</v>
          </cell>
          <cell r="AY592">
            <v>93748.25</v>
          </cell>
          <cell r="AZ592">
            <v>5628</v>
          </cell>
          <cell r="BA592">
            <v>209101.04</v>
          </cell>
          <cell r="BB592">
            <v>80100.56</v>
          </cell>
          <cell r="BC592">
            <v>104043.55</v>
          </cell>
          <cell r="BD592">
            <v>14930</v>
          </cell>
          <cell r="BE592">
            <v>199074.11</v>
          </cell>
          <cell r="BF592">
            <v>29588</v>
          </cell>
          <cell r="BG592">
            <v>4033</v>
          </cell>
          <cell r="BH592">
            <v>0</v>
          </cell>
          <cell r="BI592">
            <v>33621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2505</v>
          </cell>
          <cell r="BO592">
            <v>0</v>
          </cell>
          <cell r="BP592">
            <v>0</v>
          </cell>
          <cell r="BQ592">
            <v>2505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794008.92</v>
          </cell>
          <cell r="CA592">
            <v>916686.57</v>
          </cell>
          <cell r="CB592">
            <v>203519</v>
          </cell>
          <cell r="CC592">
            <v>1914214.49</v>
          </cell>
          <cell r="CD592">
            <v>0</v>
          </cell>
          <cell r="CE592">
            <v>384.1</v>
          </cell>
          <cell r="CF592">
            <v>290</v>
          </cell>
          <cell r="CG592">
            <v>674.1</v>
          </cell>
          <cell r="CH592">
            <v>58138.92</v>
          </cell>
          <cell r="CI592">
            <v>67129.570000000007</v>
          </cell>
          <cell r="CJ592">
            <v>49806.32</v>
          </cell>
          <cell r="CK592">
            <v>175074.81</v>
          </cell>
          <cell r="CL592">
            <v>220316.57</v>
          </cell>
          <cell r="CM592">
            <v>255305.47</v>
          </cell>
          <cell r="CN592">
            <v>228474.01</v>
          </cell>
          <cell r="CO592">
            <v>704096.05</v>
          </cell>
          <cell r="CP592">
            <v>126621.83</v>
          </cell>
          <cell r="CQ592">
            <v>115921.56</v>
          </cell>
          <cell r="CR592">
            <v>87020.73</v>
          </cell>
          <cell r="CS592">
            <v>329564.12</v>
          </cell>
          <cell r="CT592">
            <v>500879.39</v>
          </cell>
          <cell r="CU592">
            <v>514521.88</v>
          </cell>
          <cell r="CV592">
            <v>549094.97</v>
          </cell>
          <cell r="CW592">
            <v>1564496.24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556054.32999999996</v>
          </cell>
          <cell r="DC592">
            <v>558532.47</v>
          </cell>
          <cell r="DD592">
            <v>606813.69999999995</v>
          </cell>
          <cell r="DE592">
            <v>1721400.5</v>
          </cell>
          <cell r="DF592">
            <v>1034</v>
          </cell>
          <cell r="DG592">
            <v>1540.5</v>
          </cell>
          <cell r="DH592">
            <v>0</v>
          </cell>
          <cell r="DI592">
            <v>2574.5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1463045.04</v>
          </cell>
          <cell r="DO592">
            <v>1513335.55</v>
          </cell>
          <cell r="DP592">
            <v>1521499.73</v>
          </cell>
          <cell r="DQ592">
            <v>4497880.32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572090.56999999995</v>
          </cell>
          <cell r="FG592">
            <v>715245.87</v>
          </cell>
          <cell r="FH592">
            <v>183251</v>
          </cell>
          <cell r="FI592">
            <v>1470587.44</v>
          </cell>
          <cell r="FJ592">
            <v>58138.92</v>
          </cell>
          <cell r="FK592">
            <v>67129.570000000007</v>
          </cell>
          <cell r="FL592">
            <v>49806.32</v>
          </cell>
          <cell r="FM592">
            <v>175074.81</v>
          </cell>
          <cell r="FN592">
            <v>330041.36</v>
          </cell>
          <cell r="FO592">
            <v>349053.72</v>
          </cell>
          <cell r="FP592">
            <v>234102.01</v>
          </cell>
          <cell r="FQ592">
            <v>913197.09</v>
          </cell>
          <cell r="FR592">
            <v>206722.39</v>
          </cell>
          <cell r="FS592">
            <v>219965.11</v>
          </cell>
          <cell r="FT592">
            <v>101950.73</v>
          </cell>
          <cell r="FU592">
            <v>528638.23</v>
          </cell>
          <cell r="FV592">
            <v>530467.39</v>
          </cell>
          <cell r="FW592">
            <v>518554.88</v>
          </cell>
          <cell r="FX592">
            <v>549094.97</v>
          </cell>
          <cell r="FY592">
            <v>1598117.24</v>
          </cell>
          <cell r="FZ592">
            <v>0</v>
          </cell>
          <cell r="GA592">
            <v>0</v>
          </cell>
          <cell r="GB592">
            <v>0</v>
          </cell>
          <cell r="GC592">
            <v>0</v>
          </cell>
          <cell r="GD592">
            <v>558559.32999999996</v>
          </cell>
          <cell r="GE592">
            <v>558532.47</v>
          </cell>
          <cell r="GF592">
            <v>606813.69999999995</v>
          </cell>
          <cell r="GG592">
            <v>1723905.5</v>
          </cell>
          <cell r="GH592">
            <v>1034</v>
          </cell>
          <cell r="GI592">
            <v>1540.5</v>
          </cell>
          <cell r="GJ592">
            <v>0</v>
          </cell>
          <cell r="GK592">
            <v>2574.5</v>
          </cell>
          <cell r="GL592">
            <v>0</v>
          </cell>
          <cell r="GM592">
            <v>0</v>
          </cell>
          <cell r="GN592">
            <v>0</v>
          </cell>
          <cell r="GO592">
            <v>0</v>
          </cell>
          <cell r="GP592">
            <v>2257053.96</v>
          </cell>
          <cell r="GQ592">
            <v>2430022.12</v>
          </cell>
          <cell r="GR592">
            <v>1725018.73</v>
          </cell>
          <cell r="GS592">
            <v>6412094.8099999996</v>
          </cell>
          <cell r="GU592">
            <v>1639321.71</v>
          </cell>
          <cell r="GV592">
            <v>1802819.5799999996</v>
          </cell>
          <cell r="GW592">
            <v>1068398.71</v>
          </cell>
          <cell r="GX592">
            <v>0</v>
          </cell>
          <cell r="GY592">
            <v>617732.25</v>
          </cell>
          <cell r="GZ592">
            <v>627202.54</v>
          </cell>
          <cell r="HA592">
            <v>656620.0199999999</v>
          </cell>
          <cell r="HB592">
            <v>0</v>
          </cell>
        </row>
        <row r="593">
          <cell r="A593" t="str">
            <v>CLERC</v>
          </cell>
          <cell r="B593">
            <v>35096</v>
          </cell>
          <cell r="C593">
            <v>40288</v>
          </cell>
          <cell r="D593">
            <v>31806</v>
          </cell>
          <cell r="E593">
            <v>10719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920</v>
          </cell>
          <cell r="O593">
            <v>0</v>
          </cell>
          <cell r="P593">
            <v>4247.05</v>
          </cell>
          <cell r="Q593">
            <v>5167.05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36016</v>
          </cell>
          <cell r="AM593">
            <v>40288</v>
          </cell>
          <cell r="AN593">
            <v>36053.050000000003</v>
          </cell>
          <cell r="AO593">
            <v>112357.05</v>
          </cell>
          <cell r="AP593">
            <v>40434.51</v>
          </cell>
          <cell r="AQ593">
            <v>48685.67</v>
          </cell>
          <cell r="AR593">
            <v>0</v>
          </cell>
          <cell r="AS593">
            <v>89120.18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8102</v>
          </cell>
          <cell r="AY593">
            <v>6469</v>
          </cell>
          <cell r="AZ593">
            <v>0</v>
          </cell>
          <cell r="BA593">
            <v>14571</v>
          </cell>
          <cell r="BB593">
            <v>5070</v>
          </cell>
          <cell r="BC593">
            <v>3808</v>
          </cell>
          <cell r="BD593">
            <v>0</v>
          </cell>
          <cell r="BE593">
            <v>8878</v>
          </cell>
          <cell r="BF593">
            <v>343</v>
          </cell>
          <cell r="BG593">
            <v>210</v>
          </cell>
          <cell r="BH593">
            <v>0</v>
          </cell>
          <cell r="BI593">
            <v>553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175</v>
          </cell>
          <cell r="BO593">
            <v>0</v>
          </cell>
          <cell r="BP593">
            <v>0</v>
          </cell>
          <cell r="BQ593">
            <v>175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54124.51</v>
          </cell>
          <cell r="CA593">
            <v>59172.67</v>
          </cell>
          <cell r="CB593">
            <v>0</v>
          </cell>
          <cell r="CC593">
            <v>113297.18</v>
          </cell>
          <cell r="CD593">
            <v>2765.6</v>
          </cell>
          <cell r="CE593">
            <v>0</v>
          </cell>
          <cell r="CF593">
            <v>0</v>
          </cell>
          <cell r="CG593">
            <v>2765.6</v>
          </cell>
          <cell r="CH593">
            <v>88921.57</v>
          </cell>
          <cell r="CI593">
            <v>74965.119999999995</v>
          </cell>
          <cell r="CJ593">
            <v>9937.4599999999991</v>
          </cell>
          <cell r="CK593">
            <v>173824.15</v>
          </cell>
          <cell r="CL593">
            <v>49244.72</v>
          </cell>
          <cell r="CM593">
            <v>41130.01</v>
          </cell>
          <cell r="CN593">
            <v>19276.54</v>
          </cell>
          <cell r="CO593">
            <v>109651.27</v>
          </cell>
          <cell r="CP593">
            <v>35190.43</v>
          </cell>
          <cell r="CQ593">
            <v>32871.919999999998</v>
          </cell>
          <cell r="CR593">
            <v>17923.09</v>
          </cell>
          <cell r="CS593">
            <v>85985.44</v>
          </cell>
          <cell r="CT593">
            <v>126074.68</v>
          </cell>
          <cell r="CU593">
            <v>129439.42</v>
          </cell>
          <cell r="CV593">
            <v>80557.62</v>
          </cell>
          <cell r="CW593">
            <v>336071.72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176907.54</v>
          </cell>
          <cell r="DC593">
            <v>154847.01999999999</v>
          </cell>
          <cell r="DD593">
            <v>96227.43</v>
          </cell>
          <cell r="DE593">
            <v>427981.99</v>
          </cell>
          <cell r="DF593">
            <v>27148</v>
          </cell>
          <cell r="DG593">
            <v>8189.38</v>
          </cell>
          <cell r="DH593">
            <v>6486.32</v>
          </cell>
          <cell r="DI593">
            <v>41823.699999999997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506252.54</v>
          </cell>
          <cell r="DO593">
            <v>441442.87</v>
          </cell>
          <cell r="DP593">
            <v>230408.46</v>
          </cell>
          <cell r="DQ593">
            <v>1178103.8700000001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78296.11</v>
          </cell>
          <cell r="FG593">
            <v>88973.67</v>
          </cell>
          <cell r="FH593">
            <v>31806</v>
          </cell>
          <cell r="FI593">
            <v>199075.78</v>
          </cell>
          <cell r="FJ593">
            <v>88921.57</v>
          </cell>
          <cell r="FK593">
            <v>74965.119999999995</v>
          </cell>
          <cell r="FL593">
            <v>9937.4599999999991</v>
          </cell>
          <cell r="FM593">
            <v>173824.15</v>
          </cell>
          <cell r="FN593">
            <v>57346.720000000001</v>
          </cell>
          <cell r="FO593">
            <v>47599.01</v>
          </cell>
          <cell r="FP593">
            <v>19276.54</v>
          </cell>
          <cell r="FQ593">
            <v>124222.27</v>
          </cell>
          <cell r="FR593">
            <v>41180.43</v>
          </cell>
          <cell r="FS593">
            <v>36679.919999999998</v>
          </cell>
          <cell r="FT593">
            <v>22170.14</v>
          </cell>
          <cell r="FU593">
            <v>100030.49</v>
          </cell>
          <cell r="FV593">
            <v>126417.68</v>
          </cell>
          <cell r="FW593">
            <v>129649.42</v>
          </cell>
          <cell r="FX593">
            <v>80557.62</v>
          </cell>
          <cell r="FY593">
            <v>336624.72</v>
          </cell>
          <cell r="FZ593">
            <v>0</v>
          </cell>
          <cell r="GA593">
            <v>0</v>
          </cell>
          <cell r="GB593">
            <v>0</v>
          </cell>
          <cell r="GC593">
            <v>0</v>
          </cell>
          <cell r="GD593">
            <v>177082.54</v>
          </cell>
          <cell r="GE593">
            <v>154847.01999999999</v>
          </cell>
          <cell r="GF593">
            <v>96227.43</v>
          </cell>
          <cell r="GG593">
            <v>428156.99</v>
          </cell>
          <cell r="GH593">
            <v>27148</v>
          </cell>
          <cell r="GI593">
            <v>8189.38</v>
          </cell>
          <cell r="GJ593">
            <v>6486.32</v>
          </cell>
          <cell r="GK593">
            <v>41823.699999999997</v>
          </cell>
          <cell r="GL593">
            <v>0</v>
          </cell>
          <cell r="GM593">
            <v>0</v>
          </cell>
          <cell r="GN593">
            <v>0</v>
          </cell>
          <cell r="GO593">
            <v>0</v>
          </cell>
          <cell r="GP593">
            <v>596393.05000000005</v>
          </cell>
          <cell r="GQ593">
            <v>540903.54</v>
          </cell>
          <cell r="GR593">
            <v>266461.51</v>
          </cell>
          <cell r="GS593">
            <v>1403758.1</v>
          </cell>
          <cell r="GU593">
            <v>303240.94</v>
          </cell>
          <cell r="GV593">
            <v>302902.01999999996</v>
          </cell>
          <cell r="GW593">
            <v>153810.29999999999</v>
          </cell>
          <cell r="GX593">
            <v>0</v>
          </cell>
          <cell r="GY593">
            <v>293152.11</v>
          </cell>
          <cell r="GZ593">
            <v>238001.52</v>
          </cell>
          <cell r="HA593">
            <v>112651.20999999999</v>
          </cell>
          <cell r="HB593">
            <v>0</v>
          </cell>
        </row>
        <row r="594">
          <cell r="A594" t="str">
            <v>NAPRN</v>
          </cell>
          <cell r="B594">
            <v>66442</v>
          </cell>
          <cell r="C594">
            <v>92518</v>
          </cell>
          <cell r="D594">
            <v>31185</v>
          </cell>
          <cell r="E594">
            <v>190145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-478</v>
          </cell>
          <cell r="O594">
            <v>5140</v>
          </cell>
          <cell r="P594">
            <v>3267</v>
          </cell>
          <cell r="Q594">
            <v>7929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65964</v>
          </cell>
          <cell r="AM594">
            <v>97658</v>
          </cell>
          <cell r="AN594">
            <v>34452</v>
          </cell>
          <cell r="AO594">
            <v>198074</v>
          </cell>
          <cell r="AP594">
            <v>1325049.5</v>
          </cell>
          <cell r="AQ594">
            <v>1758230</v>
          </cell>
          <cell r="AR594">
            <v>199480</v>
          </cell>
          <cell r="AS594">
            <v>3282759.5</v>
          </cell>
          <cell r="AT594">
            <v>2313</v>
          </cell>
          <cell r="AU594">
            <v>0</v>
          </cell>
          <cell r="AV594">
            <v>0</v>
          </cell>
          <cell r="AW594">
            <v>2313</v>
          </cell>
          <cell r="AX594">
            <v>84668</v>
          </cell>
          <cell r="AY594">
            <v>300499</v>
          </cell>
          <cell r="AZ594">
            <v>23326</v>
          </cell>
          <cell r="BA594">
            <v>408493</v>
          </cell>
          <cell r="BB594">
            <v>334783.5</v>
          </cell>
          <cell r="BC594">
            <v>681773.25</v>
          </cell>
          <cell r="BD594">
            <v>129397.86</v>
          </cell>
          <cell r="BE594">
            <v>1145954.6100000001</v>
          </cell>
          <cell r="BF594">
            <v>19504</v>
          </cell>
          <cell r="BG594">
            <v>4462</v>
          </cell>
          <cell r="BH594">
            <v>2152.9699999999998</v>
          </cell>
          <cell r="BI594">
            <v>26118.97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1078</v>
          </cell>
          <cell r="BO594">
            <v>0</v>
          </cell>
          <cell r="BP594">
            <v>0</v>
          </cell>
          <cell r="BQ594">
            <v>1078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1767396</v>
          </cell>
          <cell r="CA594">
            <v>2744964.25</v>
          </cell>
          <cell r="CB594">
            <v>354356.83</v>
          </cell>
          <cell r="CC594">
            <v>4866717.08</v>
          </cell>
          <cell r="CD594">
            <v>3688.32</v>
          </cell>
          <cell r="CE594">
            <v>0</v>
          </cell>
          <cell r="CF594">
            <v>568.41999999999996</v>
          </cell>
          <cell r="CG594">
            <v>4256.74</v>
          </cell>
          <cell r="CH594">
            <v>115892.91</v>
          </cell>
          <cell r="CI594">
            <v>45992.56</v>
          </cell>
          <cell r="CJ594">
            <v>47509.81</v>
          </cell>
          <cell r="CK594">
            <v>209395.28</v>
          </cell>
          <cell r="CL594">
            <v>399516.44</v>
          </cell>
          <cell r="CM594">
            <v>222680.99</v>
          </cell>
          <cell r="CN594">
            <v>290078.56</v>
          </cell>
          <cell r="CO594">
            <v>912275.99</v>
          </cell>
          <cell r="CP594">
            <v>189601.06</v>
          </cell>
          <cell r="CQ594">
            <v>112559.4</v>
          </cell>
          <cell r="CR594">
            <v>136825.34</v>
          </cell>
          <cell r="CS594">
            <v>438985.8</v>
          </cell>
          <cell r="CT594">
            <v>409233.57</v>
          </cell>
          <cell r="CU594">
            <v>257383.49</v>
          </cell>
          <cell r="CV594">
            <v>438930.18</v>
          </cell>
          <cell r="CW594">
            <v>1105547.24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170017.3</v>
          </cell>
          <cell r="DC594">
            <v>57031.040000000001</v>
          </cell>
          <cell r="DD594">
            <v>200891.67</v>
          </cell>
          <cell r="DE594">
            <v>427940.01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1287949.6000000001</v>
          </cell>
          <cell r="DO594">
            <v>695647.48</v>
          </cell>
          <cell r="DP594">
            <v>1114803.98</v>
          </cell>
          <cell r="DQ594">
            <v>3098401.06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1395179.82</v>
          </cell>
          <cell r="FG594">
            <v>1850748</v>
          </cell>
          <cell r="FH594">
            <v>231233.42</v>
          </cell>
          <cell r="FI594">
            <v>3477161.24</v>
          </cell>
          <cell r="FJ594">
            <v>118205.91</v>
          </cell>
          <cell r="FK594">
            <v>45992.56</v>
          </cell>
          <cell r="FL594">
            <v>47509.81</v>
          </cell>
          <cell r="FM594">
            <v>211708.28</v>
          </cell>
          <cell r="FN594">
            <v>484184.44</v>
          </cell>
          <cell r="FO594">
            <v>523179.99</v>
          </cell>
          <cell r="FP594">
            <v>313404.56</v>
          </cell>
          <cell r="FQ594">
            <v>1320768.99</v>
          </cell>
          <cell r="FR594">
            <v>523906.56</v>
          </cell>
          <cell r="FS594">
            <v>799472.65</v>
          </cell>
          <cell r="FT594">
            <v>269490.2</v>
          </cell>
          <cell r="FU594">
            <v>1592869.41</v>
          </cell>
          <cell r="FV594">
            <v>428737.57</v>
          </cell>
          <cell r="FW594">
            <v>261845.49</v>
          </cell>
          <cell r="FX594">
            <v>441083.15</v>
          </cell>
          <cell r="FY594">
            <v>1131666.21</v>
          </cell>
          <cell r="FZ594">
            <v>0</v>
          </cell>
          <cell r="GA594">
            <v>0</v>
          </cell>
          <cell r="GB594">
            <v>0</v>
          </cell>
          <cell r="GC594">
            <v>0</v>
          </cell>
          <cell r="GD594">
            <v>171095.3</v>
          </cell>
          <cell r="GE594">
            <v>57031.040000000001</v>
          </cell>
          <cell r="GF594">
            <v>200891.67</v>
          </cell>
          <cell r="GG594">
            <v>429018.01</v>
          </cell>
          <cell r="GH594">
            <v>0</v>
          </cell>
          <cell r="GI594">
            <v>0</v>
          </cell>
          <cell r="GJ594">
            <v>0</v>
          </cell>
          <cell r="GK594">
            <v>0</v>
          </cell>
          <cell r="GL594">
            <v>0</v>
          </cell>
          <cell r="GM594">
            <v>0</v>
          </cell>
          <cell r="GN594">
            <v>0</v>
          </cell>
          <cell r="GO594">
            <v>0</v>
          </cell>
          <cell r="GP594">
            <v>3121309.6</v>
          </cell>
          <cell r="GQ594">
            <v>3538269.73</v>
          </cell>
          <cell r="GR594">
            <v>1503612.81</v>
          </cell>
          <cell r="GS594">
            <v>8163192.1399999997</v>
          </cell>
          <cell r="GU594">
            <v>2832008.3899999997</v>
          </cell>
          <cell r="GV594">
            <v>3435246.13</v>
          </cell>
          <cell r="GW594">
            <v>1255211.33</v>
          </cell>
          <cell r="GX594">
            <v>0</v>
          </cell>
          <cell r="GY594">
            <v>289301.20999999996</v>
          </cell>
          <cell r="GZ594">
            <v>103023.6</v>
          </cell>
          <cell r="HA594">
            <v>248401.48</v>
          </cell>
          <cell r="HB594">
            <v>0</v>
          </cell>
        </row>
        <row r="595">
          <cell r="A595" t="str">
            <v>CMHRC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390</v>
          </cell>
          <cell r="I595">
            <v>39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66352</v>
          </cell>
          <cell r="O595">
            <v>86240</v>
          </cell>
          <cell r="P595">
            <v>5302</v>
          </cell>
          <cell r="Q595">
            <v>157894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66352</v>
          </cell>
          <cell r="AM595">
            <v>86240</v>
          </cell>
          <cell r="AN595">
            <v>5692</v>
          </cell>
          <cell r="AO595">
            <v>158284</v>
          </cell>
          <cell r="AP595">
            <v>775692.25</v>
          </cell>
          <cell r="AQ595">
            <v>1031763.77</v>
          </cell>
          <cell r="AR595">
            <v>79006</v>
          </cell>
          <cell r="AS595">
            <v>1886462.02</v>
          </cell>
          <cell r="AT595">
            <v>459</v>
          </cell>
          <cell r="AU595">
            <v>0</v>
          </cell>
          <cell r="AV595">
            <v>0</v>
          </cell>
          <cell r="AW595">
            <v>459</v>
          </cell>
          <cell r="AX595">
            <v>300074.84000000003</v>
          </cell>
          <cell r="AY595">
            <v>244797.88</v>
          </cell>
          <cell r="AZ595">
            <v>2849</v>
          </cell>
          <cell r="BA595">
            <v>547721.72</v>
          </cell>
          <cell r="BB595">
            <v>150840.10999999999</v>
          </cell>
          <cell r="BC595">
            <v>48164.07</v>
          </cell>
          <cell r="BD595">
            <v>13403</v>
          </cell>
          <cell r="BE595">
            <v>212407.18</v>
          </cell>
          <cell r="BF595">
            <v>185539.97</v>
          </cell>
          <cell r="BG595">
            <v>3192.7</v>
          </cell>
          <cell r="BH595">
            <v>497</v>
          </cell>
          <cell r="BI595">
            <v>189229.67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149</v>
          </cell>
          <cell r="BO595">
            <v>358</v>
          </cell>
          <cell r="BP595">
            <v>0</v>
          </cell>
          <cell r="BQ595">
            <v>507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1412755.17</v>
          </cell>
          <cell r="CA595">
            <v>1328276.42</v>
          </cell>
          <cell r="CB595">
            <v>95755</v>
          </cell>
          <cell r="CC595">
            <v>2836786.59</v>
          </cell>
          <cell r="CD595">
            <v>148</v>
          </cell>
          <cell r="CE595">
            <v>378.24</v>
          </cell>
          <cell r="CF595">
            <v>2128.5</v>
          </cell>
          <cell r="CG595">
            <v>2654.74</v>
          </cell>
          <cell r="CH595">
            <v>46034.29</v>
          </cell>
          <cell r="CI595">
            <v>98057.88</v>
          </cell>
          <cell r="CJ595">
            <v>7231.25</v>
          </cell>
          <cell r="CK595">
            <v>151323.42000000001</v>
          </cell>
          <cell r="CL595">
            <v>58977.64</v>
          </cell>
          <cell r="CM595">
            <v>63993.32</v>
          </cell>
          <cell r="CN595">
            <v>19450.21</v>
          </cell>
          <cell r="CO595">
            <v>142421.17000000001</v>
          </cell>
          <cell r="CP595">
            <v>53342.55</v>
          </cell>
          <cell r="CQ595">
            <v>60613.79</v>
          </cell>
          <cell r="CR595">
            <v>13689.45</v>
          </cell>
          <cell r="CS595">
            <v>127645.79</v>
          </cell>
          <cell r="CT595">
            <v>106761.17</v>
          </cell>
          <cell r="CU595">
            <v>154798.70000000001</v>
          </cell>
          <cell r="CV595">
            <v>42152.639999999999</v>
          </cell>
          <cell r="CW595">
            <v>303712.51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98060.68</v>
          </cell>
          <cell r="DC595">
            <v>100356.84</v>
          </cell>
          <cell r="DD595">
            <v>43253.88</v>
          </cell>
          <cell r="DE595">
            <v>241671.4</v>
          </cell>
          <cell r="DF595">
            <v>12556</v>
          </cell>
          <cell r="DG595">
            <v>5031</v>
          </cell>
          <cell r="DH595">
            <v>980</v>
          </cell>
          <cell r="DI595">
            <v>18567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375880.33</v>
          </cell>
          <cell r="DO595">
            <v>483229.77</v>
          </cell>
          <cell r="DP595">
            <v>128885.93</v>
          </cell>
          <cell r="DQ595">
            <v>987996.03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>
            <v>0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0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775840.25</v>
          </cell>
          <cell r="FG595">
            <v>1032142.01</v>
          </cell>
          <cell r="FH595">
            <v>81134.5</v>
          </cell>
          <cell r="FI595">
            <v>1889116.76</v>
          </cell>
          <cell r="FJ595">
            <v>46493.29</v>
          </cell>
          <cell r="FK595">
            <v>98057.88</v>
          </cell>
          <cell r="FL595">
            <v>7621.25</v>
          </cell>
          <cell r="FM595">
            <v>152172.42000000001</v>
          </cell>
          <cell r="FN595">
            <v>359052.48</v>
          </cell>
          <cell r="FO595">
            <v>308791.2</v>
          </cell>
          <cell r="FP595">
            <v>22299.21</v>
          </cell>
          <cell r="FQ595">
            <v>690142.89</v>
          </cell>
          <cell r="FR595">
            <v>270534.65999999997</v>
          </cell>
          <cell r="FS595">
            <v>195017.86</v>
          </cell>
          <cell r="FT595">
            <v>32394.45</v>
          </cell>
          <cell r="FU595">
            <v>497946.97</v>
          </cell>
          <cell r="FV595">
            <v>292301.14</v>
          </cell>
          <cell r="FW595">
            <v>157991.4</v>
          </cell>
          <cell r="FX595">
            <v>42649.64</v>
          </cell>
          <cell r="FY595">
            <v>492942.18</v>
          </cell>
          <cell r="FZ595">
            <v>0</v>
          </cell>
          <cell r="GA595">
            <v>0</v>
          </cell>
          <cell r="GB595">
            <v>0</v>
          </cell>
          <cell r="GC595">
            <v>0</v>
          </cell>
          <cell r="GD595">
            <v>98209.68</v>
          </cell>
          <cell r="GE595">
            <v>100714.84</v>
          </cell>
          <cell r="GF595">
            <v>43253.88</v>
          </cell>
          <cell r="GG595">
            <v>242178.4</v>
          </cell>
          <cell r="GH595">
            <v>12556</v>
          </cell>
          <cell r="GI595">
            <v>5031</v>
          </cell>
          <cell r="GJ595">
            <v>980</v>
          </cell>
          <cell r="GK595">
            <v>18567</v>
          </cell>
          <cell r="GL595">
            <v>0</v>
          </cell>
          <cell r="GM595">
            <v>0</v>
          </cell>
          <cell r="GN595">
            <v>0</v>
          </cell>
          <cell r="GO595">
            <v>0</v>
          </cell>
          <cell r="GP595">
            <v>1854987.5</v>
          </cell>
          <cell r="GQ595">
            <v>1897746.19</v>
          </cell>
          <cell r="GR595">
            <v>230332.93</v>
          </cell>
          <cell r="GS595">
            <v>3983066.62</v>
          </cell>
          <cell r="GU595">
            <v>1697728.5299999998</v>
          </cell>
          <cell r="GV595">
            <v>1693942.4699999997</v>
          </cell>
          <cell r="GW595">
            <v>178477.8</v>
          </cell>
          <cell r="GX595">
            <v>0</v>
          </cell>
          <cell r="GY595">
            <v>157258.97</v>
          </cell>
          <cell r="GZ595">
            <v>203803.72</v>
          </cell>
          <cell r="HA595">
            <v>51855.13</v>
          </cell>
          <cell r="HB595">
            <v>0</v>
          </cell>
        </row>
        <row r="596">
          <cell r="A596" t="str">
            <v>CORAL</v>
          </cell>
          <cell r="B596">
            <v>0</v>
          </cell>
          <cell r="C596">
            <v>9979</v>
          </cell>
          <cell r="D596">
            <v>62024</v>
          </cell>
          <cell r="E596">
            <v>72003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543.20000000000005</v>
          </cell>
          <cell r="P596">
            <v>3387.36</v>
          </cell>
          <cell r="Q596">
            <v>3930.56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-105</v>
          </cell>
          <cell r="AC596">
            <v>-105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10522.2</v>
          </cell>
          <cell r="AN596">
            <v>65306.36</v>
          </cell>
          <cell r="AO596">
            <v>75828.56</v>
          </cell>
          <cell r="AP596">
            <v>549035.24</v>
          </cell>
          <cell r="AQ596">
            <v>1010717.57</v>
          </cell>
          <cell r="AR596">
            <v>5475</v>
          </cell>
          <cell r="AS596">
            <v>1565227.81</v>
          </cell>
          <cell r="AT596">
            <v>862</v>
          </cell>
          <cell r="AU596">
            <v>4308.92</v>
          </cell>
          <cell r="AV596">
            <v>0</v>
          </cell>
          <cell r="AW596">
            <v>5170.92</v>
          </cell>
          <cell r="AX596">
            <v>35483.82</v>
          </cell>
          <cell r="AY596">
            <v>96041.45</v>
          </cell>
          <cell r="AZ596">
            <v>390</v>
          </cell>
          <cell r="BA596">
            <v>131915.26999999999</v>
          </cell>
          <cell r="BB596">
            <v>51802.43</v>
          </cell>
          <cell r="BC596">
            <v>119057.78</v>
          </cell>
          <cell r="BD596">
            <v>1070</v>
          </cell>
          <cell r="BE596">
            <v>171930.21</v>
          </cell>
          <cell r="BF596">
            <v>19690.72</v>
          </cell>
          <cell r="BG596">
            <v>10010.08</v>
          </cell>
          <cell r="BH596">
            <v>1080</v>
          </cell>
          <cell r="BI596">
            <v>30780.799999999999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478</v>
          </cell>
          <cell r="BO596">
            <v>1317</v>
          </cell>
          <cell r="BP596">
            <v>0</v>
          </cell>
          <cell r="BQ596">
            <v>1795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657352.21</v>
          </cell>
          <cell r="CA596">
            <v>1241452.8</v>
          </cell>
          <cell r="CB596">
            <v>8015</v>
          </cell>
          <cell r="CC596">
            <v>1906820.01</v>
          </cell>
          <cell r="CD596">
            <v>1040.3</v>
          </cell>
          <cell r="CE596">
            <v>2017.15</v>
          </cell>
          <cell r="CF596">
            <v>179.1</v>
          </cell>
          <cell r="CG596">
            <v>3236.55</v>
          </cell>
          <cell r="CH596">
            <v>169854.49</v>
          </cell>
          <cell r="CI596">
            <v>116384.88</v>
          </cell>
          <cell r="CJ596">
            <v>14301.93</v>
          </cell>
          <cell r="CK596">
            <v>300541.3</v>
          </cell>
          <cell r="CL596">
            <v>97594.65</v>
          </cell>
          <cell r="CM596">
            <v>76857.399999999994</v>
          </cell>
          <cell r="CN596">
            <v>36830.75</v>
          </cell>
          <cell r="CO596">
            <v>211282.8</v>
          </cell>
          <cell r="CP596">
            <v>109087.84</v>
          </cell>
          <cell r="CQ596">
            <v>90694.05</v>
          </cell>
          <cell r="CR596">
            <v>69507.460000000006</v>
          </cell>
          <cell r="CS596">
            <v>269289.34999999998</v>
          </cell>
          <cell r="CT596">
            <v>181996.05</v>
          </cell>
          <cell r="CU596">
            <v>184931.54</v>
          </cell>
          <cell r="CV596">
            <v>126568.73</v>
          </cell>
          <cell r="CW596">
            <v>493496.32000000001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193143.96</v>
          </cell>
          <cell r="DC596">
            <v>142522.32</v>
          </cell>
          <cell r="DD596">
            <v>164784.39000000001</v>
          </cell>
          <cell r="DE596">
            <v>500450.67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752717.29</v>
          </cell>
          <cell r="DO596">
            <v>613407.34</v>
          </cell>
          <cell r="DP596">
            <v>412172.36</v>
          </cell>
          <cell r="DQ596">
            <v>1778296.99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279</v>
          </cell>
          <cell r="DW596">
            <v>0</v>
          </cell>
          <cell r="DX596">
            <v>0</v>
          </cell>
          <cell r="DY596">
            <v>279</v>
          </cell>
          <cell r="DZ596">
            <v>0</v>
          </cell>
          <cell r="EA596">
            <v>0</v>
          </cell>
          <cell r="EB596">
            <v>0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279</v>
          </cell>
          <cell r="FC596">
            <v>0</v>
          </cell>
          <cell r="FD596">
            <v>0</v>
          </cell>
          <cell r="FE596">
            <v>279</v>
          </cell>
          <cell r="FF596">
            <v>550075.54</v>
          </cell>
          <cell r="FG596">
            <v>1022713.72</v>
          </cell>
          <cell r="FH596">
            <v>67678.100000000006</v>
          </cell>
          <cell r="FI596">
            <v>1640467.36</v>
          </cell>
          <cell r="FJ596">
            <v>170995.49</v>
          </cell>
          <cell r="FK596">
            <v>120693.8</v>
          </cell>
          <cell r="FL596">
            <v>14301.93</v>
          </cell>
          <cell r="FM596">
            <v>305991.21999999997</v>
          </cell>
          <cell r="FN596">
            <v>133078.47</v>
          </cell>
          <cell r="FO596">
            <v>172898.85</v>
          </cell>
          <cell r="FP596">
            <v>37220.75</v>
          </cell>
          <cell r="FQ596">
            <v>343198.07</v>
          </cell>
          <cell r="FR596">
            <v>160890.26999999999</v>
          </cell>
          <cell r="FS596">
            <v>210295.03</v>
          </cell>
          <cell r="FT596">
            <v>73964.820000000007</v>
          </cell>
          <cell r="FU596">
            <v>445150.12</v>
          </cell>
          <cell r="FV596">
            <v>201686.77</v>
          </cell>
          <cell r="FW596">
            <v>194941.62</v>
          </cell>
          <cell r="FX596">
            <v>127648.73</v>
          </cell>
          <cell r="FY596">
            <v>524277.12</v>
          </cell>
          <cell r="FZ596">
            <v>0</v>
          </cell>
          <cell r="GA596">
            <v>0</v>
          </cell>
          <cell r="GB596">
            <v>0</v>
          </cell>
          <cell r="GC596">
            <v>0</v>
          </cell>
          <cell r="GD596">
            <v>193621.96</v>
          </cell>
          <cell r="GE596">
            <v>143839.32</v>
          </cell>
          <cell r="GF596">
            <v>164679.39000000001</v>
          </cell>
          <cell r="GG596">
            <v>502140.67</v>
          </cell>
          <cell r="GH596">
            <v>0</v>
          </cell>
          <cell r="GI596">
            <v>0</v>
          </cell>
          <cell r="GJ596">
            <v>0</v>
          </cell>
          <cell r="GK596">
            <v>0</v>
          </cell>
          <cell r="GL596">
            <v>0</v>
          </cell>
          <cell r="GM596">
            <v>0</v>
          </cell>
          <cell r="GN596">
            <v>0</v>
          </cell>
          <cell r="GO596">
            <v>0</v>
          </cell>
          <cell r="GP596">
            <v>1410348.5</v>
          </cell>
          <cell r="GQ596">
            <v>1865382.34</v>
          </cell>
          <cell r="GR596">
            <v>485493.72</v>
          </cell>
          <cell r="GS596">
            <v>3761224.56</v>
          </cell>
          <cell r="GU596">
            <v>1045731.05</v>
          </cell>
          <cell r="GV596">
            <v>1600849.2200000002</v>
          </cell>
          <cell r="GW596">
            <v>306512.40000000002</v>
          </cell>
          <cell r="GX596">
            <v>0</v>
          </cell>
          <cell r="GY596">
            <v>364617.44999999995</v>
          </cell>
          <cell r="GZ596">
            <v>264533.12</v>
          </cell>
          <cell r="HA596">
            <v>178981.32</v>
          </cell>
          <cell r="HB596">
            <v>0</v>
          </cell>
        </row>
        <row r="597">
          <cell r="A597" t="str">
            <v>WASRC</v>
          </cell>
          <cell r="B597">
            <v>118435</v>
          </cell>
          <cell r="C597">
            <v>220494</v>
          </cell>
          <cell r="D597">
            <v>71654</v>
          </cell>
          <cell r="E597">
            <v>410583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79</v>
          </cell>
          <cell r="K597">
            <v>0</v>
          </cell>
          <cell r="L597">
            <v>0</v>
          </cell>
          <cell r="M597">
            <v>79</v>
          </cell>
          <cell r="N597">
            <v>5253</v>
          </cell>
          <cell r="O597">
            <v>7381.9</v>
          </cell>
          <cell r="P597">
            <v>2198</v>
          </cell>
          <cell r="Q597">
            <v>14832.9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119</v>
          </cell>
          <cell r="AB597">
            <v>0</v>
          </cell>
          <cell r="AC597">
            <v>119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123767</v>
          </cell>
          <cell r="AM597">
            <v>227994.9</v>
          </cell>
          <cell r="AN597">
            <v>73852</v>
          </cell>
          <cell r="AO597">
            <v>425613.9</v>
          </cell>
          <cell r="AP597">
            <v>247431</v>
          </cell>
          <cell r="AQ597">
            <v>829452.99</v>
          </cell>
          <cell r="AR597">
            <v>0</v>
          </cell>
          <cell r="AS597">
            <v>1076883.99</v>
          </cell>
          <cell r="AT597">
            <v>603</v>
          </cell>
          <cell r="AU597">
            <v>911</v>
          </cell>
          <cell r="AV597">
            <v>0</v>
          </cell>
          <cell r="AW597">
            <v>1514</v>
          </cell>
          <cell r="AX597">
            <v>245909.5</v>
          </cell>
          <cell r="AY597">
            <v>290217.61</v>
          </cell>
          <cell r="AZ597">
            <v>0</v>
          </cell>
          <cell r="BA597">
            <v>536127.11</v>
          </cell>
          <cell r="BB597">
            <v>120910</v>
          </cell>
          <cell r="BC597">
            <v>175907</v>
          </cell>
          <cell r="BD597">
            <v>8004</v>
          </cell>
          <cell r="BE597">
            <v>304821</v>
          </cell>
          <cell r="BF597">
            <v>159652</v>
          </cell>
          <cell r="BG597">
            <v>8092</v>
          </cell>
          <cell r="BH597">
            <v>0</v>
          </cell>
          <cell r="BI597">
            <v>167744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1596</v>
          </cell>
          <cell r="BO597">
            <v>1485</v>
          </cell>
          <cell r="BP597">
            <v>0</v>
          </cell>
          <cell r="BQ597">
            <v>3081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776101.5</v>
          </cell>
          <cell r="CA597">
            <v>1306065.6000000001</v>
          </cell>
          <cell r="CB597">
            <v>8004</v>
          </cell>
          <cell r="CC597">
            <v>2090171.1</v>
          </cell>
          <cell r="CD597">
            <v>0</v>
          </cell>
          <cell r="CE597">
            <v>2403.73</v>
          </cell>
          <cell r="CF597">
            <v>0</v>
          </cell>
          <cell r="CG597">
            <v>2403.73</v>
          </cell>
          <cell r="CH597">
            <v>153398.46</v>
          </cell>
          <cell r="CI597">
            <v>185725.61</v>
          </cell>
          <cell r="CJ597">
            <v>13563.65</v>
          </cell>
          <cell r="CK597">
            <v>352687.72</v>
          </cell>
          <cell r="CL597">
            <v>49713.36</v>
          </cell>
          <cell r="CM597">
            <v>90449.94</v>
          </cell>
          <cell r="CN597">
            <v>10988.8</v>
          </cell>
          <cell r="CO597">
            <v>151152.1</v>
          </cell>
          <cell r="CP597">
            <v>108576.08</v>
          </cell>
          <cell r="CQ597">
            <v>102123.96</v>
          </cell>
          <cell r="CR597">
            <v>23653.51</v>
          </cell>
          <cell r="CS597">
            <v>234353.55</v>
          </cell>
          <cell r="CT597">
            <v>96827.38</v>
          </cell>
          <cell r="CU597">
            <v>132027.5</v>
          </cell>
          <cell r="CV597">
            <v>39237.089999999997</v>
          </cell>
          <cell r="CW597">
            <v>268091.96999999997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78839.34</v>
          </cell>
          <cell r="DC597">
            <v>118821.87</v>
          </cell>
          <cell r="DD597">
            <v>87483.82</v>
          </cell>
          <cell r="DE597">
            <v>285145.03000000003</v>
          </cell>
          <cell r="DF597">
            <v>13954</v>
          </cell>
          <cell r="DG597">
            <v>1735.2</v>
          </cell>
          <cell r="DH597">
            <v>2689.62</v>
          </cell>
          <cell r="DI597">
            <v>18378.82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501308.62</v>
          </cell>
          <cell r="DO597">
            <v>633287.81000000006</v>
          </cell>
          <cell r="DP597">
            <v>177616.49</v>
          </cell>
          <cell r="DQ597">
            <v>1312212.92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  <cell r="DW597">
            <v>239.2</v>
          </cell>
          <cell r="DX597">
            <v>0</v>
          </cell>
          <cell r="DY597">
            <v>239.2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0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239.2</v>
          </cell>
          <cell r="FD597">
            <v>0</v>
          </cell>
          <cell r="FE597">
            <v>239.2</v>
          </cell>
          <cell r="FF597">
            <v>365866</v>
          </cell>
          <cell r="FG597">
            <v>1052350.72</v>
          </cell>
          <cell r="FH597">
            <v>71654</v>
          </cell>
          <cell r="FI597">
            <v>1489870.72</v>
          </cell>
          <cell r="FJ597">
            <v>154001.46</v>
          </cell>
          <cell r="FK597">
            <v>186875.81</v>
          </cell>
          <cell r="FL597">
            <v>13563.65</v>
          </cell>
          <cell r="FM597">
            <v>354440.92</v>
          </cell>
          <cell r="FN597">
            <v>295701.86</v>
          </cell>
          <cell r="FO597">
            <v>380667.55</v>
          </cell>
          <cell r="FP597">
            <v>10988.8</v>
          </cell>
          <cell r="FQ597">
            <v>687358.21</v>
          </cell>
          <cell r="FR597">
            <v>234739.08</v>
          </cell>
          <cell r="FS597">
            <v>285412.86</v>
          </cell>
          <cell r="FT597">
            <v>33855.51</v>
          </cell>
          <cell r="FU597">
            <v>554007.44999999995</v>
          </cell>
          <cell r="FV597">
            <v>256479.38</v>
          </cell>
          <cell r="FW597">
            <v>140119.5</v>
          </cell>
          <cell r="FX597">
            <v>39237.089999999997</v>
          </cell>
          <cell r="FY597">
            <v>435835.97</v>
          </cell>
          <cell r="FZ597">
            <v>0</v>
          </cell>
          <cell r="GA597">
            <v>0</v>
          </cell>
          <cell r="GB597">
            <v>0</v>
          </cell>
          <cell r="GC597">
            <v>0</v>
          </cell>
          <cell r="GD597">
            <v>80435.34</v>
          </cell>
          <cell r="GE597">
            <v>120425.87</v>
          </cell>
          <cell r="GF597">
            <v>87483.82</v>
          </cell>
          <cell r="GG597">
            <v>288345.03000000003</v>
          </cell>
          <cell r="GH597">
            <v>13954</v>
          </cell>
          <cell r="GI597">
            <v>1735.2</v>
          </cell>
          <cell r="GJ597">
            <v>2689.62</v>
          </cell>
          <cell r="GK597">
            <v>18378.82</v>
          </cell>
          <cell r="GL597">
            <v>0</v>
          </cell>
          <cell r="GM597">
            <v>0</v>
          </cell>
          <cell r="GN597">
            <v>0</v>
          </cell>
          <cell r="GO597">
            <v>0</v>
          </cell>
          <cell r="GP597">
            <v>1401177.12</v>
          </cell>
          <cell r="GQ597">
            <v>2167587.5099999998</v>
          </cell>
          <cell r="GR597">
            <v>259472.49</v>
          </cell>
          <cell r="GS597">
            <v>3828237.12</v>
          </cell>
          <cell r="GU597">
            <v>1152786.3199999998</v>
          </cell>
          <cell r="GV597">
            <v>1858550.63</v>
          </cell>
          <cell r="GW597">
            <v>155735.4</v>
          </cell>
          <cell r="GX597">
            <v>0</v>
          </cell>
          <cell r="GY597">
            <v>248390.8</v>
          </cell>
          <cell r="GZ597">
            <v>309036.88</v>
          </cell>
          <cell r="HA597">
            <v>103737.09</v>
          </cell>
          <cell r="HB597">
            <v>0</v>
          </cell>
        </row>
        <row r="598">
          <cell r="A598" t="str">
            <v>DFWRD</v>
          </cell>
          <cell r="B598">
            <v>128520</v>
          </cell>
          <cell r="C598">
            <v>220522</v>
          </cell>
          <cell r="D598">
            <v>0</v>
          </cell>
          <cell r="E598">
            <v>349042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2554</v>
          </cell>
          <cell r="O598">
            <v>1504.37</v>
          </cell>
          <cell r="P598">
            <v>0</v>
          </cell>
          <cell r="Q598">
            <v>4058.37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-340</v>
          </cell>
          <cell r="AA598">
            <v>0</v>
          </cell>
          <cell r="AB598">
            <v>0</v>
          </cell>
          <cell r="AC598">
            <v>-34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130734</v>
          </cell>
          <cell r="AM598">
            <v>222026.37</v>
          </cell>
          <cell r="AN598">
            <v>0</v>
          </cell>
          <cell r="AO598">
            <v>352760.37</v>
          </cell>
          <cell r="AP598">
            <v>3096617.15</v>
          </cell>
          <cell r="AQ598">
            <v>2511365.46</v>
          </cell>
          <cell r="AR598">
            <v>49352.36</v>
          </cell>
          <cell r="AS598">
            <v>5657334.9699999997</v>
          </cell>
          <cell r="AT598">
            <v>4489</v>
          </cell>
          <cell r="AU598">
            <v>1224.99</v>
          </cell>
          <cell r="AV598">
            <v>198</v>
          </cell>
          <cell r="AW598">
            <v>5911.99</v>
          </cell>
          <cell r="AX598">
            <v>177770.17</v>
          </cell>
          <cell r="AY598">
            <v>99670.59</v>
          </cell>
          <cell r="AZ598">
            <v>4938</v>
          </cell>
          <cell r="BA598">
            <v>282378.76</v>
          </cell>
          <cell r="BB598">
            <v>12123.88</v>
          </cell>
          <cell r="BC598">
            <v>37784.81</v>
          </cell>
          <cell r="BD598">
            <v>10397</v>
          </cell>
          <cell r="BE598">
            <v>60305.69</v>
          </cell>
          <cell r="BF598">
            <v>84150.84</v>
          </cell>
          <cell r="BG598">
            <v>23733.15</v>
          </cell>
          <cell r="BH598">
            <v>476</v>
          </cell>
          <cell r="BI598">
            <v>108359.99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10773.93</v>
          </cell>
          <cell r="BO598">
            <v>-4815</v>
          </cell>
          <cell r="BP598">
            <v>0</v>
          </cell>
          <cell r="BQ598">
            <v>5958.93</v>
          </cell>
          <cell r="BR598">
            <v>0</v>
          </cell>
          <cell r="BS598">
            <v>0</v>
          </cell>
          <cell r="BT598">
            <v>204</v>
          </cell>
          <cell r="BU598">
            <v>204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3385924.97</v>
          </cell>
          <cell r="CA598">
            <v>2668964</v>
          </cell>
          <cell r="CB598">
            <v>65565.36</v>
          </cell>
          <cell r="CC598">
            <v>6120454.3300000001</v>
          </cell>
          <cell r="CD598">
            <v>4124.3</v>
          </cell>
          <cell r="CE598">
            <v>6005.9</v>
          </cell>
          <cell r="CF598">
            <v>405.5</v>
          </cell>
          <cell r="CG598">
            <v>10535.7</v>
          </cell>
          <cell r="CH598">
            <v>196323.75</v>
          </cell>
          <cell r="CI598">
            <v>234832.54</v>
          </cell>
          <cell r="CJ598">
            <v>11792.1</v>
          </cell>
          <cell r="CK598">
            <v>442948.39</v>
          </cell>
          <cell r="CL598">
            <v>101580.76</v>
          </cell>
          <cell r="CM598">
            <v>136074.49</v>
          </cell>
          <cell r="CN598">
            <v>54831.68</v>
          </cell>
          <cell r="CO598">
            <v>292486.93</v>
          </cell>
          <cell r="CP598">
            <v>60794.39</v>
          </cell>
          <cell r="CQ598">
            <v>67301.210000000006</v>
          </cell>
          <cell r="CR598">
            <v>39938.15</v>
          </cell>
          <cell r="CS598">
            <v>168033.75</v>
          </cell>
          <cell r="CT598">
            <v>243286.06</v>
          </cell>
          <cell r="CU598">
            <v>339538.21</v>
          </cell>
          <cell r="CV598">
            <v>146143.03</v>
          </cell>
          <cell r="CW598">
            <v>728967.3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286335.53999999998</v>
          </cell>
          <cell r="DC598">
            <v>366249.36</v>
          </cell>
          <cell r="DD598">
            <v>209435.7</v>
          </cell>
          <cell r="DE598">
            <v>862020.6</v>
          </cell>
          <cell r="DF598">
            <v>38836.83</v>
          </cell>
          <cell r="DG598">
            <v>44620.5</v>
          </cell>
          <cell r="DH598">
            <v>47706.720000000001</v>
          </cell>
          <cell r="DI598">
            <v>131164.04999999999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931281.63</v>
          </cell>
          <cell r="DO598">
            <v>1194622.21</v>
          </cell>
          <cell r="DP598">
            <v>510252.88</v>
          </cell>
          <cell r="DQ598">
            <v>2636156.7200000002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398</v>
          </cell>
          <cell r="EU598">
            <v>0</v>
          </cell>
          <cell r="EV598">
            <v>0</v>
          </cell>
          <cell r="EW598">
            <v>398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398</v>
          </cell>
          <cell r="FC598">
            <v>0</v>
          </cell>
          <cell r="FD598">
            <v>0</v>
          </cell>
          <cell r="FE598">
            <v>398</v>
          </cell>
          <cell r="FF598">
            <v>3229261.45</v>
          </cell>
          <cell r="FG598">
            <v>2737893.36</v>
          </cell>
          <cell r="FH598">
            <v>49757.86</v>
          </cell>
          <cell r="FI598">
            <v>6016912.6699999999</v>
          </cell>
          <cell r="FJ598">
            <v>200812.75</v>
          </cell>
          <cell r="FK598">
            <v>236057.53</v>
          </cell>
          <cell r="FL598">
            <v>11990.1</v>
          </cell>
          <cell r="FM598">
            <v>448860.38</v>
          </cell>
          <cell r="FN598">
            <v>279350.93</v>
          </cell>
          <cell r="FO598">
            <v>235745.08</v>
          </cell>
          <cell r="FP598">
            <v>59769.68</v>
          </cell>
          <cell r="FQ598">
            <v>574865.68999999994</v>
          </cell>
          <cell r="FR598">
            <v>75472.27</v>
          </cell>
          <cell r="FS598">
            <v>106590.39</v>
          </cell>
          <cell r="FT598">
            <v>50335.15</v>
          </cell>
          <cell r="FU598">
            <v>232397.81</v>
          </cell>
          <cell r="FV598">
            <v>327436.90000000002</v>
          </cell>
          <cell r="FW598">
            <v>363271.36</v>
          </cell>
          <cell r="FX598">
            <v>146619.03</v>
          </cell>
          <cell r="FY598">
            <v>837327.29</v>
          </cell>
          <cell r="FZ598">
            <v>0</v>
          </cell>
          <cell r="GA598">
            <v>0</v>
          </cell>
          <cell r="GB598">
            <v>0</v>
          </cell>
          <cell r="GC598">
            <v>0</v>
          </cell>
          <cell r="GD598">
            <v>296769.46999999997</v>
          </cell>
          <cell r="GE598">
            <v>361434.36</v>
          </cell>
          <cell r="GF598">
            <v>209435.7</v>
          </cell>
          <cell r="GG598">
            <v>867639.53</v>
          </cell>
          <cell r="GH598">
            <v>39234.83</v>
          </cell>
          <cell r="GI598">
            <v>44620.5</v>
          </cell>
          <cell r="GJ598">
            <v>47910.720000000001</v>
          </cell>
          <cell r="GK598">
            <v>131766.04999999999</v>
          </cell>
          <cell r="GL598">
            <v>0</v>
          </cell>
          <cell r="GM598">
            <v>0</v>
          </cell>
          <cell r="GN598">
            <v>0</v>
          </cell>
          <cell r="GO598">
            <v>0</v>
          </cell>
          <cell r="GP598">
            <v>4448338.5999999996</v>
          </cell>
          <cell r="GQ598">
            <v>4085612.58</v>
          </cell>
          <cell r="GR598">
            <v>575818.23999999999</v>
          </cell>
          <cell r="GS598">
            <v>9109769.4199999999</v>
          </cell>
          <cell r="GU598">
            <v>3911521.5500000003</v>
          </cell>
          <cell r="GV598">
            <v>3443500.19</v>
          </cell>
          <cell r="GW598">
            <v>306481.71999999997</v>
          </cell>
          <cell r="GX598">
            <v>0</v>
          </cell>
          <cell r="GY598">
            <v>536817.04999999993</v>
          </cell>
          <cell r="GZ598">
            <v>642112.39</v>
          </cell>
          <cell r="HA598">
            <v>269336.52</v>
          </cell>
          <cell r="HB598">
            <v>0</v>
          </cell>
        </row>
        <row r="599">
          <cell r="A599" t="str">
            <v>DEERF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2725</v>
          </cell>
          <cell r="AQ599">
            <v>153755</v>
          </cell>
          <cell r="AR599">
            <v>0</v>
          </cell>
          <cell r="AS599">
            <v>156480</v>
          </cell>
          <cell r="AT599">
            <v>2332</v>
          </cell>
          <cell r="AU599">
            <v>1113</v>
          </cell>
          <cell r="AV599">
            <v>0</v>
          </cell>
          <cell r="AW599">
            <v>3445</v>
          </cell>
          <cell r="AX599">
            <v>2717</v>
          </cell>
          <cell r="AY599">
            <v>1039</v>
          </cell>
          <cell r="AZ599">
            <v>0</v>
          </cell>
          <cell r="BA599">
            <v>3756</v>
          </cell>
          <cell r="BB599">
            <v>69945</v>
          </cell>
          <cell r="BC599">
            <v>5087</v>
          </cell>
          <cell r="BD599">
            <v>0</v>
          </cell>
          <cell r="BE599">
            <v>75032</v>
          </cell>
          <cell r="BF599">
            <v>0</v>
          </cell>
          <cell r="BG599">
            <v>178</v>
          </cell>
          <cell r="BH599">
            <v>0</v>
          </cell>
          <cell r="BI599">
            <v>178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77719</v>
          </cell>
          <cell r="CA599">
            <v>161172</v>
          </cell>
          <cell r="CB599">
            <v>0</v>
          </cell>
          <cell r="CC599">
            <v>238891</v>
          </cell>
          <cell r="CD599">
            <v>70.98</v>
          </cell>
          <cell r="CE599">
            <v>73.42</v>
          </cell>
          <cell r="CF599">
            <v>0</v>
          </cell>
          <cell r="CG599">
            <v>144.4</v>
          </cell>
          <cell r="CH599">
            <v>138103.91</v>
          </cell>
          <cell r="CI599">
            <v>263235.40000000002</v>
          </cell>
          <cell r="CJ599">
            <v>13681.32</v>
          </cell>
          <cell r="CK599">
            <v>415020.63</v>
          </cell>
          <cell r="CL599">
            <v>36959.61</v>
          </cell>
          <cell r="CM599">
            <v>22963.25</v>
          </cell>
          <cell r="CN599">
            <v>5153.58</v>
          </cell>
          <cell r="CO599">
            <v>65076.44</v>
          </cell>
          <cell r="CP599">
            <v>15397.9</v>
          </cell>
          <cell r="CQ599">
            <v>26355.08</v>
          </cell>
          <cell r="CR599">
            <v>9560.52</v>
          </cell>
          <cell r="CS599">
            <v>51313.5</v>
          </cell>
          <cell r="CT599">
            <v>37678.879999999997</v>
          </cell>
          <cell r="CU599">
            <v>56590.45</v>
          </cell>
          <cell r="CV599">
            <v>24437.03</v>
          </cell>
          <cell r="CW599">
            <v>118706.36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19060.7</v>
          </cell>
          <cell r="DC599">
            <v>46440.84</v>
          </cell>
          <cell r="DD599">
            <v>26605.99</v>
          </cell>
          <cell r="DE599">
            <v>92107.53</v>
          </cell>
          <cell r="DF599">
            <v>650</v>
          </cell>
          <cell r="DG599">
            <v>2641.86</v>
          </cell>
          <cell r="DH599">
            <v>209.74</v>
          </cell>
          <cell r="DI599">
            <v>3501.6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247921.98</v>
          </cell>
          <cell r="DO599">
            <v>418300.3</v>
          </cell>
          <cell r="DP599">
            <v>79648.179999999993</v>
          </cell>
          <cell r="DQ599">
            <v>745870.46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109</v>
          </cell>
          <cell r="DX599">
            <v>0</v>
          </cell>
          <cell r="DY599">
            <v>109</v>
          </cell>
          <cell r="DZ599">
            <v>0</v>
          </cell>
          <cell r="EA599">
            <v>0</v>
          </cell>
          <cell r="EB599">
            <v>82.47</v>
          </cell>
          <cell r="EC599">
            <v>82.47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148.28</v>
          </cell>
          <cell r="EK599">
            <v>148.28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109</v>
          </cell>
          <cell r="FD599">
            <v>230.75</v>
          </cell>
          <cell r="FE599">
            <v>339.75</v>
          </cell>
          <cell r="FF599">
            <v>2795.98</v>
          </cell>
          <cell r="FG599">
            <v>153828.42000000001</v>
          </cell>
          <cell r="FH599">
            <v>0</v>
          </cell>
          <cell r="FI599">
            <v>156624.4</v>
          </cell>
          <cell r="FJ599">
            <v>140435.91</v>
          </cell>
          <cell r="FK599">
            <v>264457.40000000002</v>
          </cell>
          <cell r="FL599">
            <v>13681.32</v>
          </cell>
          <cell r="FM599">
            <v>418574.63</v>
          </cell>
          <cell r="FN599">
            <v>39676.61</v>
          </cell>
          <cell r="FO599">
            <v>24002.25</v>
          </cell>
          <cell r="FP599">
            <v>5236.05</v>
          </cell>
          <cell r="FQ599">
            <v>68914.91</v>
          </cell>
          <cell r="FR599">
            <v>85342.9</v>
          </cell>
          <cell r="FS599">
            <v>31442.080000000002</v>
          </cell>
          <cell r="FT599">
            <v>9560.52</v>
          </cell>
          <cell r="FU599">
            <v>126345.5</v>
          </cell>
          <cell r="FV599">
            <v>37678.879999999997</v>
          </cell>
          <cell r="FW599">
            <v>56768.45</v>
          </cell>
          <cell r="FX599">
            <v>24585.31</v>
          </cell>
          <cell r="FY599">
            <v>119032.64</v>
          </cell>
          <cell r="FZ599">
            <v>0</v>
          </cell>
          <cell r="GA599">
            <v>0</v>
          </cell>
          <cell r="GB599">
            <v>0</v>
          </cell>
          <cell r="GC599">
            <v>0</v>
          </cell>
          <cell r="GD599">
            <v>19060.7</v>
          </cell>
          <cell r="GE599">
            <v>46440.84</v>
          </cell>
          <cell r="GF599">
            <v>26605.99</v>
          </cell>
          <cell r="GG599">
            <v>92107.53</v>
          </cell>
          <cell r="GH599">
            <v>650</v>
          </cell>
          <cell r="GI599">
            <v>2641.86</v>
          </cell>
          <cell r="GJ599">
            <v>209.74</v>
          </cell>
          <cell r="GK599">
            <v>3501.6</v>
          </cell>
          <cell r="GL599">
            <v>0</v>
          </cell>
          <cell r="GM599">
            <v>0</v>
          </cell>
          <cell r="GN599">
            <v>0</v>
          </cell>
          <cell r="GO599">
            <v>0</v>
          </cell>
          <cell r="GP599">
            <v>325640.98</v>
          </cell>
          <cell r="GQ599">
            <v>579581.30000000005</v>
          </cell>
          <cell r="GR599">
            <v>79878.929999999993</v>
          </cell>
          <cell r="GS599">
            <v>985101.21</v>
          </cell>
          <cell r="GU599">
            <v>165494.37</v>
          </cell>
          <cell r="GV599">
            <v>266041.2</v>
          </cell>
          <cell r="GW599">
            <v>39381.880000000005</v>
          </cell>
          <cell r="GX599">
            <v>0</v>
          </cell>
          <cell r="GY599">
            <v>160146.61000000002</v>
          </cell>
          <cell r="GZ599">
            <v>313540.09999999998</v>
          </cell>
          <cell r="HA599">
            <v>40497.049999999996</v>
          </cell>
          <cell r="HB599">
            <v>0</v>
          </cell>
        </row>
        <row r="600">
          <cell r="A600" t="str">
            <v>DENCC</v>
          </cell>
          <cell r="B600">
            <v>0</v>
          </cell>
          <cell r="C600">
            <v>13745</v>
          </cell>
          <cell r="D600">
            <v>0</v>
          </cell>
          <cell r="E600">
            <v>13745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714</v>
          </cell>
          <cell r="P600">
            <v>14567.77</v>
          </cell>
          <cell r="Q600">
            <v>15281.77</v>
          </cell>
          <cell r="R600">
            <v>0</v>
          </cell>
          <cell r="S600">
            <v>99</v>
          </cell>
          <cell r="T600">
            <v>0</v>
          </cell>
          <cell r="U600">
            <v>99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14558</v>
          </cell>
          <cell r="AN600">
            <v>14567.77</v>
          </cell>
          <cell r="AO600">
            <v>29125.77</v>
          </cell>
          <cell r="AP600">
            <v>2609841.25</v>
          </cell>
          <cell r="AQ600">
            <v>2452281.2599999998</v>
          </cell>
          <cell r="AR600">
            <v>41908</v>
          </cell>
          <cell r="AS600">
            <v>5104030.51</v>
          </cell>
          <cell r="AT600">
            <v>10381</v>
          </cell>
          <cell r="AU600">
            <v>7180</v>
          </cell>
          <cell r="AV600">
            <v>0</v>
          </cell>
          <cell r="AW600">
            <v>17561</v>
          </cell>
          <cell r="AX600">
            <v>111605</v>
          </cell>
          <cell r="AY600">
            <v>292712.67</v>
          </cell>
          <cell r="AZ600">
            <v>7903</v>
          </cell>
          <cell r="BA600">
            <v>412220.67</v>
          </cell>
          <cell r="BB600">
            <v>138166</v>
          </cell>
          <cell r="BC600">
            <v>118351.5</v>
          </cell>
          <cell r="BD600">
            <v>7732</v>
          </cell>
          <cell r="BE600">
            <v>264249.5</v>
          </cell>
          <cell r="BF600">
            <v>6580</v>
          </cell>
          <cell r="BG600">
            <v>10186</v>
          </cell>
          <cell r="BH600">
            <v>748</v>
          </cell>
          <cell r="BI600">
            <v>17514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3486</v>
          </cell>
          <cell r="BO600">
            <v>3254</v>
          </cell>
          <cell r="BP600">
            <v>0</v>
          </cell>
          <cell r="BQ600">
            <v>6740</v>
          </cell>
          <cell r="BR600">
            <v>1015</v>
          </cell>
          <cell r="BS600">
            <v>0</v>
          </cell>
          <cell r="BT600">
            <v>0</v>
          </cell>
          <cell r="BU600">
            <v>1015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2881074.25</v>
          </cell>
          <cell r="CA600">
            <v>2883965.43</v>
          </cell>
          <cell r="CB600">
            <v>58291</v>
          </cell>
          <cell r="CC600">
            <v>5823330.6799999997</v>
          </cell>
          <cell r="CD600">
            <v>6321.41</v>
          </cell>
          <cell r="CE600">
            <v>9380.16</v>
          </cell>
          <cell r="CF600">
            <v>120</v>
          </cell>
          <cell r="CG600">
            <v>15821.57</v>
          </cell>
          <cell r="CH600">
            <v>125059.95</v>
          </cell>
          <cell r="CI600">
            <v>151495.98000000001</v>
          </cell>
          <cell r="CJ600">
            <v>4982.6000000000004</v>
          </cell>
          <cell r="CK600">
            <v>281538.53000000003</v>
          </cell>
          <cell r="CL600">
            <v>96902.2</v>
          </cell>
          <cell r="CM600">
            <v>95853.54</v>
          </cell>
          <cell r="CN600">
            <v>28177.97</v>
          </cell>
          <cell r="CO600">
            <v>220933.71</v>
          </cell>
          <cell r="CP600">
            <v>60731.58</v>
          </cell>
          <cell r="CQ600">
            <v>66620.63</v>
          </cell>
          <cell r="CR600">
            <v>33915.269999999997</v>
          </cell>
          <cell r="CS600">
            <v>161267.48000000001</v>
          </cell>
          <cell r="CT600">
            <v>239837.74</v>
          </cell>
          <cell r="CU600">
            <v>312548.09000000003</v>
          </cell>
          <cell r="CV600">
            <v>86996.79</v>
          </cell>
          <cell r="CW600">
            <v>639382.62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316600.90000000002</v>
          </cell>
          <cell r="DC600">
            <v>339356.61</v>
          </cell>
          <cell r="DD600">
            <v>158241.04999999999</v>
          </cell>
          <cell r="DE600">
            <v>814198.56</v>
          </cell>
          <cell r="DF600">
            <v>72645.2</v>
          </cell>
          <cell r="DG600">
            <v>47669.760000000002</v>
          </cell>
          <cell r="DH600">
            <v>19685.099999999999</v>
          </cell>
          <cell r="DI600">
            <v>140000.06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918098.98</v>
          </cell>
          <cell r="DO600">
            <v>1022924.77</v>
          </cell>
          <cell r="DP600">
            <v>332118.78000000003</v>
          </cell>
          <cell r="DQ600">
            <v>2273142.5299999998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224</v>
          </cell>
          <cell r="DW600">
            <v>0</v>
          </cell>
          <cell r="DX600">
            <v>0</v>
          </cell>
          <cell r="DY600">
            <v>224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0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224</v>
          </cell>
          <cell r="FC600">
            <v>0</v>
          </cell>
          <cell r="FD600">
            <v>0</v>
          </cell>
          <cell r="FE600">
            <v>224</v>
          </cell>
          <cell r="FF600">
            <v>2616162.66</v>
          </cell>
          <cell r="FG600">
            <v>2475406.42</v>
          </cell>
          <cell r="FH600">
            <v>42028</v>
          </cell>
          <cell r="FI600">
            <v>5133597.08</v>
          </cell>
          <cell r="FJ600">
            <v>135664.95000000001</v>
          </cell>
          <cell r="FK600">
            <v>158675.98000000001</v>
          </cell>
          <cell r="FL600">
            <v>4982.6000000000004</v>
          </cell>
          <cell r="FM600">
            <v>299323.53000000003</v>
          </cell>
          <cell r="FN600">
            <v>208507.2</v>
          </cell>
          <cell r="FO600">
            <v>388566.21</v>
          </cell>
          <cell r="FP600">
            <v>36080.97</v>
          </cell>
          <cell r="FQ600">
            <v>633154.38</v>
          </cell>
          <cell r="FR600">
            <v>198897.58</v>
          </cell>
          <cell r="FS600">
            <v>185686.13</v>
          </cell>
          <cell r="FT600">
            <v>56215.040000000001</v>
          </cell>
          <cell r="FU600">
            <v>440798.75</v>
          </cell>
          <cell r="FV600">
            <v>246417.74</v>
          </cell>
          <cell r="FW600">
            <v>322833.09000000003</v>
          </cell>
          <cell r="FX600">
            <v>87744.79</v>
          </cell>
          <cell r="FY600">
            <v>656995.62</v>
          </cell>
          <cell r="FZ600">
            <v>0</v>
          </cell>
          <cell r="GA600">
            <v>0</v>
          </cell>
          <cell r="GB600">
            <v>0</v>
          </cell>
          <cell r="GC600">
            <v>0</v>
          </cell>
          <cell r="GD600">
            <v>320086.90000000002</v>
          </cell>
          <cell r="GE600">
            <v>342610.61</v>
          </cell>
          <cell r="GF600">
            <v>158241.04999999999</v>
          </cell>
          <cell r="GG600">
            <v>820938.56</v>
          </cell>
          <cell r="GH600">
            <v>73660.2</v>
          </cell>
          <cell r="GI600">
            <v>47669.760000000002</v>
          </cell>
          <cell r="GJ600">
            <v>19685.099999999999</v>
          </cell>
          <cell r="GK600">
            <v>141015.06</v>
          </cell>
          <cell r="GL600">
            <v>0</v>
          </cell>
          <cell r="GM600">
            <v>0</v>
          </cell>
          <cell r="GN600">
            <v>0</v>
          </cell>
          <cell r="GO600">
            <v>0</v>
          </cell>
          <cell r="GP600">
            <v>3799397.23</v>
          </cell>
          <cell r="GQ600">
            <v>3921448.2</v>
          </cell>
          <cell r="GR600">
            <v>404977.55</v>
          </cell>
          <cell r="GS600">
            <v>8125822.9800000004</v>
          </cell>
          <cell r="GU600">
            <v>3269985.1800000006</v>
          </cell>
          <cell r="GV600">
            <v>3372491.8499999996</v>
          </cell>
          <cell r="GW600">
            <v>222068.8</v>
          </cell>
          <cell r="GX600">
            <v>0</v>
          </cell>
          <cell r="GY600">
            <v>529412.05000000005</v>
          </cell>
          <cell r="GZ600">
            <v>548956.35</v>
          </cell>
          <cell r="HA600">
            <v>182908.75</v>
          </cell>
          <cell r="HB600">
            <v>0</v>
          </cell>
        </row>
        <row r="601">
          <cell r="A601" t="str">
            <v>DENVE</v>
          </cell>
          <cell r="B601">
            <v>0</v>
          </cell>
          <cell r="C601">
            <v>298082.26</v>
          </cell>
          <cell r="D601">
            <v>0</v>
          </cell>
          <cell r="E601">
            <v>298082.26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5626.64</v>
          </cell>
          <cell r="P601">
            <v>0</v>
          </cell>
          <cell r="Q601">
            <v>5626.64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303708.90000000002</v>
          </cell>
          <cell r="AN601">
            <v>0</v>
          </cell>
          <cell r="AO601">
            <v>303708.90000000002</v>
          </cell>
          <cell r="AP601">
            <v>158745.72</v>
          </cell>
          <cell r="AQ601">
            <v>40895</v>
          </cell>
          <cell r="AR601">
            <v>0</v>
          </cell>
          <cell r="AS601">
            <v>199640.72</v>
          </cell>
          <cell r="AT601">
            <v>1226</v>
          </cell>
          <cell r="AU601">
            <v>0</v>
          </cell>
          <cell r="AV601">
            <v>0</v>
          </cell>
          <cell r="AW601">
            <v>1226</v>
          </cell>
          <cell r="AX601">
            <v>3854</v>
          </cell>
          <cell r="AY601">
            <v>2277</v>
          </cell>
          <cell r="AZ601">
            <v>0</v>
          </cell>
          <cell r="BA601">
            <v>6131</v>
          </cell>
          <cell r="BB601">
            <v>24875.200000000001</v>
          </cell>
          <cell r="BC601">
            <v>29984</v>
          </cell>
          <cell r="BD601">
            <v>918</v>
          </cell>
          <cell r="BE601">
            <v>55777.2</v>
          </cell>
          <cell r="BF601">
            <v>3070</v>
          </cell>
          <cell r="BG601">
            <v>286.11</v>
          </cell>
          <cell r="BH601">
            <v>0</v>
          </cell>
          <cell r="BI601">
            <v>3356.11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396</v>
          </cell>
          <cell r="BO601">
            <v>0</v>
          </cell>
          <cell r="BP601">
            <v>0</v>
          </cell>
          <cell r="BQ601">
            <v>396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192166.92</v>
          </cell>
          <cell r="CA601">
            <v>73442.11</v>
          </cell>
          <cell r="CB601">
            <v>918</v>
          </cell>
          <cell r="CC601">
            <v>266527.03000000003</v>
          </cell>
          <cell r="CD601">
            <v>2404.92</v>
          </cell>
          <cell r="CE601">
            <v>243.65</v>
          </cell>
          <cell r="CF601">
            <v>0</v>
          </cell>
          <cell r="CG601">
            <v>2648.57</v>
          </cell>
          <cell r="CH601">
            <v>320226.13</v>
          </cell>
          <cell r="CI601">
            <v>232551.78</v>
          </cell>
          <cell r="CJ601">
            <v>1580.75</v>
          </cell>
          <cell r="CK601">
            <v>554358.66</v>
          </cell>
          <cell r="CL601">
            <v>46221.39</v>
          </cell>
          <cell r="CM601">
            <v>30576.6</v>
          </cell>
          <cell r="CN601">
            <v>8545.2000000000007</v>
          </cell>
          <cell r="CO601">
            <v>85343.19</v>
          </cell>
          <cell r="CP601">
            <v>51773.440000000002</v>
          </cell>
          <cell r="CQ601">
            <v>39517.269999999997</v>
          </cell>
          <cell r="CR601">
            <v>22802.79</v>
          </cell>
          <cell r="CS601">
            <v>114093.5</v>
          </cell>
          <cell r="CT601">
            <v>137884.85999999999</v>
          </cell>
          <cell r="CU601">
            <v>124335.83</v>
          </cell>
          <cell r="CV601">
            <v>30922.42</v>
          </cell>
          <cell r="CW601">
            <v>293143.11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115000.41</v>
          </cell>
          <cell r="DC601">
            <v>143195.09</v>
          </cell>
          <cell r="DD601">
            <v>24021.55</v>
          </cell>
          <cell r="DE601">
            <v>282217.05</v>
          </cell>
          <cell r="DF601">
            <v>258</v>
          </cell>
          <cell r="DG601">
            <v>0</v>
          </cell>
          <cell r="DH601">
            <v>0</v>
          </cell>
          <cell r="DI601">
            <v>258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673769.15</v>
          </cell>
          <cell r="DO601">
            <v>570420.22</v>
          </cell>
          <cell r="DP601">
            <v>87872.71</v>
          </cell>
          <cell r="DQ601">
            <v>1332062.08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161150.64000000001</v>
          </cell>
          <cell r="FG601">
            <v>339220.91</v>
          </cell>
          <cell r="FH601">
            <v>0</v>
          </cell>
          <cell r="FI601">
            <v>500371.55</v>
          </cell>
          <cell r="FJ601">
            <v>321452.13</v>
          </cell>
          <cell r="FK601">
            <v>232551.78</v>
          </cell>
          <cell r="FL601">
            <v>1580.75</v>
          </cell>
          <cell r="FM601">
            <v>555584.66</v>
          </cell>
          <cell r="FN601">
            <v>50075.39</v>
          </cell>
          <cell r="FO601">
            <v>32853.599999999999</v>
          </cell>
          <cell r="FP601">
            <v>8545.2000000000007</v>
          </cell>
          <cell r="FQ601">
            <v>91474.19</v>
          </cell>
          <cell r="FR601">
            <v>76648.639999999999</v>
          </cell>
          <cell r="FS601">
            <v>75127.91</v>
          </cell>
          <cell r="FT601">
            <v>23720.79</v>
          </cell>
          <cell r="FU601">
            <v>175497.34</v>
          </cell>
          <cell r="FV601">
            <v>140954.85999999999</v>
          </cell>
          <cell r="FW601">
            <v>124621.94</v>
          </cell>
          <cell r="FX601">
            <v>30922.42</v>
          </cell>
          <cell r="FY601">
            <v>296499.21999999997</v>
          </cell>
          <cell r="FZ601">
            <v>0</v>
          </cell>
          <cell r="GA601">
            <v>0</v>
          </cell>
          <cell r="GB601">
            <v>0</v>
          </cell>
          <cell r="GC601">
            <v>0</v>
          </cell>
          <cell r="GD601">
            <v>115396.41</v>
          </cell>
          <cell r="GE601">
            <v>143195.09</v>
          </cell>
          <cell r="GF601">
            <v>24021.55</v>
          </cell>
          <cell r="GG601">
            <v>282613.05</v>
          </cell>
          <cell r="GH601">
            <v>258</v>
          </cell>
          <cell r="GI601">
            <v>0</v>
          </cell>
          <cell r="GJ601">
            <v>0</v>
          </cell>
          <cell r="GK601">
            <v>258</v>
          </cell>
          <cell r="GL601">
            <v>0</v>
          </cell>
          <cell r="GM601">
            <v>0</v>
          </cell>
          <cell r="GN601">
            <v>0</v>
          </cell>
          <cell r="GO601">
            <v>0</v>
          </cell>
          <cell r="GP601">
            <v>865936.07</v>
          </cell>
          <cell r="GQ601">
            <v>947571.23</v>
          </cell>
          <cell r="GR601">
            <v>88790.71</v>
          </cell>
          <cell r="GS601">
            <v>1902298.01</v>
          </cell>
          <cell r="GU601">
            <v>428829.53</v>
          </cell>
          <cell r="GV601">
            <v>571824.35999999987</v>
          </cell>
          <cell r="GW601">
            <v>63188.41</v>
          </cell>
          <cell r="GX601">
            <v>0</v>
          </cell>
          <cell r="GY601">
            <v>437106.54000000004</v>
          </cell>
          <cell r="GZ601">
            <v>375746.87</v>
          </cell>
          <cell r="HA601">
            <v>25602.3</v>
          </cell>
          <cell r="HB601">
            <v>0</v>
          </cell>
        </row>
        <row r="602">
          <cell r="A602" t="str">
            <v>DFWAP</v>
          </cell>
          <cell r="B602">
            <v>310736.65999999997</v>
          </cell>
          <cell r="C602">
            <v>229744</v>
          </cell>
          <cell r="D602">
            <v>55577</v>
          </cell>
          <cell r="E602">
            <v>596057.66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96</v>
          </cell>
          <cell r="M602">
            <v>96</v>
          </cell>
          <cell r="N602">
            <v>23710.080000000002</v>
          </cell>
          <cell r="O602">
            <v>52946.77</v>
          </cell>
          <cell r="P602">
            <v>22541.06</v>
          </cell>
          <cell r="Q602">
            <v>99197.91</v>
          </cell>
          <cell r="R602">
            <v>0</v>
          </cell>
          <cell r="S602">
            <v>0</v>
          </cell>
          <cell r="T602">
            <v>145.32</v>
          </cell>
          <cell r="U602">
            <v>145.32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334446.74</v>
          </cell>
          <cell r="AM602">
            <v>282690.77</v>
          </cell>
          <cell r="AN602">
            <v>78359.38</v>
          </cell>
          <cell r="AO602">
            <v>695496.89</v>
          </cell>
          <cell r="AP602">
            <v>868705.29</v>
          </cell>
          <cell r="AQ602">
            <v>1784349.35</v>
          </cell>
          <cell r="AR602">
            <v>269218.39</v>
          </cell>
          <cell r="AS602">
            <v>2922273.03</v>
          </cell>
          <cell r="AT602">
            <v>1158</v>
          </cell>
          <cell r="AU602">
            <v>1759</v>
          </cell>
          <cell r="AV602">
            <v>0</v>
          </cell>
          <cell r="AW602">
            <v>2917</v>
          </cell>
          <cell r="AX602">
            <v>123848.43</v>
          </cell>
          <cell r="AY602">
            <v>74560.679999999993</v>
          </cell>
          <cell r="AZ602">
            <v>18675.580000000002</v>
          </cell>
          <cell r="BA602">
            <v>217084.69</v>
          </cell>
          <cell r="BB602">
            <v>55382.48</v>
          </cell>
          <cell r="BC602">
            <v>64027.43</v>
          </cell>
          <cell r="BD602">
            <v>2035.66</v>
          </cell>
          <cell r="BE602">
            <v>121445.57</v>
          </cell>
          <cell r="BF602">
            <v>59914</v>
          </cell>
          <cell r="BG602">
            <v>4814.8</v>
          </cell>
          <cell r="BH602">
            <v>1076.96</v>
          </cell>
          <cell r="BI602">
            <v>65805.759999999995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475.99</v>
          </cell>
          <cell r="BO602">
            <v>507</v>
          </cell>
          <cell r="BP602">
            <v>0</v>
          </cell>
          <cell r="BQ602">
            <v>982.99</v>
          </cell>
          <cell r="BR602">
            <v>0</v>
          </cell>
          <cell r="BS602">
            <v>0</v>
          </cell>
          <cell r="BT602">
            <v>180</v>
          </cell>
          <cell r="BU602">
            <v>18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1109484.19</v>
          </cell>
          <cell r="CA602">
            <v>1930018.26</v>
          </cell>
          <cell r="CB602">
            <v>291186.59000000003</v>
          </cell>
          <cell r="CC602">
            <v>3330689.04</v>
          </cell>
          <cell r="CD602">
            <v>856.91</v>
          </cell>
          <cell r="CE602">
            <v>9312.36</v>
          </cell>
          <cell r="CF602">
            <v>395.8</v>
          </cell>
          <cell r="CG602">
            <v>10565.07</v>
          </cell>
          <cell r="CH602">
            <v>374152.82</v>
          </cell>
          <cell r="CI602">
            <v>218122.27</v>
          </cell>
          <cell r="CJ602">
            <v>36743.96</v>
          </cell>
          <cell r="CK602">
            <v>629019.05000000005</v>
          </cell>
          <cell r="CL602">
            <v>178445.73</v>
          </cell>
          <cell r="CM602">
            <v>109203.65</v>
          </cell>
          <cell r="CN602">
            <v>103118.71</v>
          </cell>
          <cell r="CO602">
            <v>390768.09</v>
          </cell>
          <cell r="CP602">
            <v>173969.19</v>
          </cell>
          <cell r="CQ602">
            <v>118125.75999999999</v>
          </cell>
          <cell r="CR602">
            <v>84216.44</v>
          </cell>
          <cell r="CS602">
            <v>376311.39</v>
          </cell>
          <cell r="CT602">
            <v>393405.89</v>
          </cell>
          <cell r="CU602">
            <v>326091.99</v>
          </cell>
          <cell r="CV602">
            <v>151442.74</v>
          </cell>
          <cell r="CW602">
            <v>870940.62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292074.46999999997</v>
          </cell>
          <cell r="DC602">
            <v>200458.46</v>
          </cell>
          <cell r="DD602">
            <v>139990.12</v>
          </cell>
          <cell r="DE602">
            <v>632523.05000000005</v>
          </cell>
          <cell r="DF602">
            <v>36577.97</v>
          </cell>
          <cell r="DG602">
            <v>1228</v>
          </cell>
          <cell r="DH602">
            <v>14835.24</v>
          </cell>
          <cell r="DI602">
            <v>52641.21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1449482.98</v>
          </cell>
          <cell r="DO602">
            <v>982542.49</v>
          </cell>
          <cell r="DP602">
            <v>530743.01</v>
          </cell>
          <cell r="DQ602">
            <v>2962768.48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152</v>
          </cell>
          <cell r="DX602">
            <v>0</v>
          </cell>
          <cell r="DY602">
            <v>152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143.65</v>
          </cell>
          <cell r="EK602">
            <v>143.65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152</v>
          </cell>
          <cell r="FD602">
            <v>143.65</v>
          </cell>
          <cell r="FE602">
            <v>295.64999999999998</v>
          </cell>
          <cell r="FF602">
            <v>1180298.8600000001</v>
          </cell>
          <cell r="FG602">
            <v>2023405.71</v>
          </cell>
          <cell r="FH602">
            <v>325191.19</v>
          </cell>
          <cell r="FI602">
            <v>3528895.76</v>
          </cell>
          <cell r="FJ602">
            <v>375310.82</v>
          </cell>
          <cell r="FK602">
            <v>220033.27</v>
          </cell>
          <cell r="FL602">
            <v>36743.96</v>
          </cell>
          <cell r="FM602">
            <v>632088.05000000005</v>
          </cell>
          <cell r="FN602">
            <v>302294.15999999997</v>
          </cell>
          <cell r="FO602">
            <v>183764.33</v>
          </cell>
          <cell r="FP602">
            <v>121890.29</v>
          </cell>
          <cell r="FQ602">
            <v>607948.78</v>
          </cell>
          <cell r="FR602">
            <v>253061.75</v>
          </cell>
          <cell r="FS602">
            <v>235099.96</v>
          </cell>
          <cell r="FT602">
            <v>108793.16</v>
          </cell>
          <cell r="FU602">
            <v>596954.87</v>
          </cell>
          <cell r="FV602">
            <v>453319.89</v>
          </cell>
          <cell r="FW602">
            <v>330906.78999999998</v>
          </cell>
          <cell r="FX602">
            <v>152808.67000000001</v>
          </cell>
          <cell r="FY602">
            <v>937035.35</v>
          </cell>
          <cell r="FZ602">
            <v>0</v>
          </cell>
          <cell r="GA602">
            <v>0</v>
          </cell>
          <cell r="GB602">
            <v>0</v>
          </cell>
          <cell r="GC602">
            <v>0</v>
          </cell>
          <cell r="GD602">
            <v>292550.46000000002</v>
          </cell>
          <cell r="GE602">
            <v>200965.46</v>
          </cell>
          <cell r="GF602">
            <v>139990.12</v>
          </cell>
          <cell r="GG602">
            <v>633506.04</v>
          </cell>
          <cell r="GH602">
            <v>36577.97</v>
          </cell>
          <cell r="GI602">
            <v>1228</v>
          </cell>
          <cell r="GJ602">
            <v>15015.24</v>
          </cell>
          <cell r="GK602">
            <v>52821.21</v>
          </cell>
          <cell r="GL602">
            <v>0</v>
          </cell>
          <cell r="GM602">
            <v>0</v>
          </cell>
          <cell r="GN602">
            <v>0</v>
          </cell>
          <cell r="GO602">
            <v>0</v>
          </cell>
          <cell r="GP602">
            <v>2893413.91</v>
          </cell>
          <cell r="GQ602">
            <v>3195403.52</v>
          </cell>
          <cell r="GR602">
            <v>900432.63</v>
          </cell>
          <cell r="GS602">
            <v>6989250.0599999996</v>
          </cell>
          <cell r="GU602">
            <v>2188974.66</v>
          </cell>
          <cell r="GV602">
            <v>2773176.79</v>
          </cell>
          <cell r="GW602">
            <v>708683.31</v>
          </cell>
          <cell r="GX602">
            <v>0</v>
          </cell>
          <cell r="GY602">
            <v>704439.25</v>
          </cell>
          <cell r="GZ602">
            <v>422226.73</v>
          </cell>
          <cell r="HA602">
            <v>191749.31999999998</v>
          </cell>
          <cell r="HB602">
            <v>0</v>
          </cell>
        </row>
        <row r="603">
          <cell r="A603" t="str">
            <v>DULLE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5376</v>
          </cell>
          <cell r="O603">
            <v>0</v>
          </cell>
          <cell r="P603">
            <v>3978</v>
          </cell>
          <cell r="Q603">
            <v>9354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5376</v>
          </cell>
          <cell r="AM603">
            <v>0</v>
          </cell>
          <cell r="AN603">
            <v>3978</v>
          </cell>
          <cell r="AO603">
            <v>9354</v>
          </cell>
          <cell r="AP603">
            <v>164873.35</v>
          </cell>
          <cell r="AQ603">
            <v>90915</v>
          </cell>
          <cell r="AR603">
            <v>0</v>
          </cell>
          <cell r="AS603">
            <v>255788.35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7886.46</v>
          </cell>
          <cell r="AY603">
            <v>12642</v>
          </cell>
          <cell r="AZ603">
            <v>0</v>
          </cell>
          <cell r="BA603">
            <v>20528.46</v>
          </cell>
          <cell r="BB603">
            <v>2789</v>
          </cell>
          <cell r="BC603">
            <v>11383</v>
          </cell>
          <cell r="BD603">
            <v>253.6</v>
          </cell>
          <cell r="BE603">
            <v>14425.6</v>
          </cell>
          <cell r="BF603">
            <v>13964.4</v>
          </cell>
          <cell r="BG603">
            <v>520</v>
          </cell>
          <cell r="BH603">
            <v>0</v>
          </cell>
          <cell r="BI603">
            <v>14484.4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2869</v>
          </cell>
          <cell r="BO603">
            <v>208</v>
          </cell>
          <cell r="BP603">
            <v>0</v>
          </cell>
          <cell r="BQ603">
            <v>3077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192382.21</v>
          </cell>
          <cell r="CA603">
            <v>115668</v>
          </cell>
          <cell r="CB603">
            <v>253.6</v>
          </cell>
          <cell r="CC603">
            <v>308303.81</v>
          </cell>
          <cell r="CD603">
            <v>868.1</v>
          </cell>
          <cell r="CE603">
            <v>586.5</v>
          </cell>
          <cell r="CF603">
            <v>0</v>
          </cell>
          <cell r="CG603">
            <v>1454.6</v>
          </cell>
          <cell r="CH603">
            <v>216609.71</v>
          </cell>
          <cell r="CI603">
            <v>144958.19</v>
          </cell>
          <cell r="CJ603">
            <v>16549.86</v>
          </cell>
          <cell r="CK603">
            <v>378117.76</v>
          </cell>
          <cell r="CL603">
            <v>32450.16</v>
          </cell>
          <cell r="CM603">
            <v>25223.54</v>
          </cell>
          <cell r="CN603">
            <v>7353.63</v>
          </cell>
          <cell r="CO603">
            <v>65027.33</v>
          </cell>
          <cell r="CP603">
            <v>49528.33</v>
          </cell>
          <cell r="CQ603">
            <v>40180.720000000001</v>
          </cell>
          <cell r="CR603">
            <v>46264.87</v>
          </cell>
          <cell r="CS603">
            <v>135973.92000000001</v>
          </cell>
          <cell r="CT603">
            <v>96393.81</v>
          </cell>
          <cell r="CU603">
            <v>84169.94</v>
          </cell>
          <cell r="CV603">
            <v>38734.959999999999</v>
          </cell>
          <cell r="CW603">
            <v>219298.71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118004.79</v>
          </cell>
          <cell r="DC603">
            <v>79173.460000000006</v>
          </cell>
          <cell r="DD603">
            <v>43715.17</v>
          </cell>
          <cell r="DE603">
            <v>240893.42</v>
          </cell>
          <cell r="DF603">
            <v>26711.01</v>
          </cell>
          <cell r="DG603">
            <v>-85</v>
          </cell>
          <cell r="DH603">
            <v>3142.15</v>
          </cell>
          <cell r="DI603">
            <v>29768.16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540565.91</v>
          </cell>
          <cell r="DO603">
            <v>374207.35</v>
          </cell>
          <cell r="DP603">
            <v>155760.64000000001</v>
          </cell>
          <cell r="DQ603">
            <v>1070533.8999999999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161.1</v>
          </cell>
          <cell r="DW603">
            <v>0</v>
          </cell>
          <cell r="DX603">
            <v>0</v>
          </cell>
          <cell r="DY603">
            <v>161.1</v>
          </cell>
          <cell r="DZ603">
            <v>143.1</v>
          </cell>
          <cell r="EA603">
            <v>0</v>
          </cell>
          <cell r="EB603">
            <v>0</v>
          </cell>
          <cell r="EC603">
            <v>143.1</v>
          </cell>
          <cell r="ED603">
            <v>0</v>
          </cell>
          <cell r="EE603">
            <v>0</v>
          </cell>
          <cell r="EF603">
            <v>0</v>
          </cell>
          <cell r="EG603">
            <v>0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304.2</v>
          </cell>
          <cell r="FC603">
            <v>0</v>
          </cell>
          <cell r="FD603">
            <v>0</v>
          </cell>
          <cell r="FE603">
            <v>304.2</v>
          </cell>
          <cell r="FF603">
            <v>165741.45000000001</v>
          </cell>
          <cell r="FG603">
            <v>91501.5</v>
          </cell>
          <cell r="FH603">
            <v>0</v>
          </cell>
          <cell r="FI603">
            <v>257242.95</v>
          </cell>
          <cell r="FJ603">
            <v>216770.81</v>
          </cell>
          <cell r="FK603">
            <v>144958.19</v>
          </cell>
          <cell r="FL603">
            <v>16549.86</v>
          </cell>
          <cell r="FM603">
            <v>378278.86</v>
          </cell>
          <cell r="FN603">
            <v>40479.72</v>
          </cell>
          <cell r="FO603">
            <v>37865.54</v>
          </cell>
          <cell r="FP603">
            <v>7353.63</v>
          </cell>
          <cell r="FQ603">
            <v>85698.89</v>
          </cell>
          <cell r="FR603">
            <v>57693.33</v>
          </cell>
          <cell r="FS603">
            <v>51563.72</v>
          </cell>
          <cell r="FT603">
            <v>50496.47</v>
          </cell>
          <cell r="FU603">
            <v>159753.51999999999</v>
          </cell>
          <cell r="FV603">
            <v>110358.21</v>
          </cell>
          <cell r="FW603">
            <v>84689.94</v>
          </cell>
          <cell r="FX603">
            <v>38734.959999999999</v>
          </cell>
          <cell r="FY603">
            <v>233783.11</v>
          </cell>
          <cell r="FZ603">
            <v>0</v>
          </cell>
          <cell r="GA603">
            <v>0</v>
          </cell>
          <cell r="GB603">
            <v>0</v>
          </cell>
          <cell r="GC603">
            <v>0</v>
          </cell>
          <cell r="GD603">
            <v>120873.79</v>
          </cell>
          <cell r="GE603">
            <v>79381.460000000006</v>
          </cell>
          <cell r="GF603">
            <v>43715.17</v>
          </cell>
          <cell r="GG603">
            <v>243970.42</v>
          </cell>
          <cell r="GH603">
            <v>26711.01</v>
          </cell>
          <cell r="GI603">
            <v>-85</v>
          </cell>
          <cell r="GJ603">
            <v>3142.15</v>
          </cell>
          <cell r="GK603">
            <v>29768.16</v>
          </cell>
          <cell r="GL603">
            <v>0</v>
          </cell>
          <cell r="GM603">
            <v>0</v>
          </cell>
          <cell r="GN603">
            <v>0</v>
          </cell>
          <cell r="GO603">
            <v>0</v>
          </cell>
          <cell r="GP603">
            <v>738628.32</v>
          </cell>
          <cell r="GQ603">
            <v>489875.35</v>
          </cell>
          <cell r="GR603">
            <v>159992.24</v>
          </cell>
          <cell r="GS603">
            <v>1388495.91</v>
          </cell>
          <cell r="GU603">
            <v>374272.71</v>
          </cell>
          <cell r="GV603">
            <v>265620.7</v>
          </cell>
          <cell r="GW603">
            <v>96585.06</v>
          </cell>
          <cell r="GX603">
            <v>0</v>
          </cell>
          <cell r="GY603">
            <v>364355.61</v>
          </cell>
          <cell r="GZ603">
            <v>224254.65000000002</v>
          </cell>
          <cell r="HA603">
            <v>63407.18</v>
          </cell>
          <cell r="HB603">
            <v>0</v>
          </cell>
        </row>
        <row r="604">
          <cell r="A604" t="str">
            <v>FAIRL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42652</v>
          </cell>
          <cell r="O604">
            <v>65615.86</v>
          </cell>
          <cell r="P604">
            <v>22956</v>
          </cell>
          <cell r="Q604">
            <v>131223.85999999999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42652</v>
          </cell>
          <cell r="AM604">
            <v>65615.86</v>
          </cell>
          <cell r="AN604">
            <v>22956</v>
          </cell>
          <cell r="AO604">
            <v>131223.85999999999</v>
          </cell>
          <cell r="AP604">
            <v>122285.27</v>
          </cell>
          <cell r="AQ604">
            <v>72497.179999999993</v>
          </cell>
          <cell r="AR604">
            <v>1998</v>
          </cell>
          <cell r="AS604">
            <v>196780.45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3778</v>
          </cell>
          <cell r="AY604">
            <v>2756</v>
          </cell>
          <cell r="AZ604">
            <v>323.36</v>
          </cell>
          <cell r="BA604">
            <v>6857.36</v>
          </cell>
          <cell r="BB604">
            <v>5645.29</v>
          </cell>
          <cell r="BC604">
            <v>27970.52</v>
          </cell>
          <cell r="BD604">
            <v>10346</v>
          </cell>
          <cell r="BE604">
            <v>43961.81</v>
          </cell>
          <cell r="BF604">
            <v>0</v>
          </cell>
          <cell r="BG604">
            <v>0</v>
          </cell>
          <cell r="BH604">
            <v>463.56</v>
          </cell>
          <cell r="BI604">
            <v>463.56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131708.56</v>
          </cell>
          <cell r="CA604">
            <v>103223.7</v>
          </cell>
          <cell r="CB604">
            <v>13130.92</v>
          </cell>
          <cell r="CC604">
            <v>248063.18</v>
          </cell>
          <cell r="CD604">
            <v>-0.02</v>
          </cell>
          <cell r="CE604">
            <v>17074.12</v>
          </cell>
          <cell r="CF604">
            <v>0</v>
          </cell>
          <cell r="CG604">
            <v>17074.099999999999</v>
          </cell>
          <cell r="CH604">
            <v>61471.38</v>
          </cell>
          <cell r="CI604">
            <v>110991.61</v>
          </cell>
          <cell r="CJ604">
            <v>6190.87</v>
          </cell>
          <cell r="CK604">
            <v>178653.86</v>
          </cell>
          <cell r="CL604">
            <v>18135.41</v>
          </cell>
          <cell r="CM604">
            <v>23165.360000000001</v>
          </cell>
          <cell r="CN604">
            <v>12086.95</v>
          </cell>
          <cell r="CO604">
            <v>53387.72</v>
          </cell>
          <cell r="CP604">
            <v>33269.129999999997</v>
          </cell>
          <cell r="CQ604">
            <v>23381.119999999999</v>
          </cell>
          <cell r="CR604">
            <v>26443.01</v>
          </cell>
          <cell r="CS604">
            <v>83093.259999999995</v>
          </cell>
          <cell r="CT604">
            <v>88676.53</v>
          </cell>
          <cell r="CU604">
            <v>101587.29</v>
          </cell>
          <cell r="CV604">
            <v>57603.86</v>
          </cell>
          <cell r="CW604">
            <v>247867.68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98613.46</v>
          </cell>
          <cell r="DC604">
            <v>126569.60000000001</v>
          </cell>
          <cell r="DD604">
            <v>47570.44</v>
          </cell>
          <cell r="DE604">
            <v>272753.5</v>
          </cell>
          <cell r="DF604">
            <v>11756.15</v>
          </cell>
          <cell r="DG604">
            <v>25888.9</v>
          </cell>
          <cell r="DH604">
            <v>9050.84</v>
          </cell>
          <cell r="DI604">
            <v>46695.89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311922.03999999998</v>
          </cell>
          <cell r="DO604">
            <v>428658</v>
          </cell>
          <cell r="DP604">
            <v>158945.97</v>
          </cell>
          <cell r="DQ604">
            <v>899526.01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99</v>
          </cell>
          <cell r="EF604">
            <v>0</v>
          </cell>
          <cell r="EG604">
            <v>99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99</v>
          </cell>
          <cell r="FD604">
            <v>0</v>
          </cell>
          <cell r="FE604">
            <v>99</v>
          </cell>
          <cell r="FF604">
            <v>122285.25</v>
          </cell>
          <cell r="FG604">
            <v>89571.3</v>
          </cell>
          <cell r="FH604">
            <v>1998</v>
          </cell>
          <cell r="FI604">
            <v>213854.55</v>
          </cell>
          <cell r="FJ604">
            <v>61471.38</v>
          </cell>
          <cell r="FK604">
            <v>110991.61</v>
          </cell>
          <cell r="FL604">
            <v>6190.87</v>
          </cell>
          <cell r="FM604">
            <v>178653.86</v>
          </cell>
          <cell r="FN604">
            <v>21913.41</v>
          </cell>
          <cell r="FO604">
            <v>25921.360000000001</v>
          </cell>
          <cell r="FP604">
            <v>12410.31</v>
          </cell>
          <cell r="FQ604">
            <v>60245.08</v>
          </cell>
          <cell r="FR604">
            <v>81566.42</v>
          </cell>
          <cell r="FS604">
            <v>117066.5</v>
          </cell>
          <cell r="FT604">
            <v>59745.01</v>
          </cell>
          <cell r="FU604">
            <v>258377.93</v>
          </cell>
          <cell r="FV604">
            <v>88676.53</v>
          </cell>
          <cell r="FW604">
            <v>101587.29</v>
          </cell>
          <cell r="FX604">
            <v>58067.42</v>
          </cell>
          <cell r="FY604">
            <v>248331.24</v>
          </cell>
          <cell r="FZ604">
            <v>0</v>
          </cell>
          <cell r="GA604">
            <v>0</v>
          </cell>
          <cell r="GB604">
            <v>0</v>
          </cell>
          <cell r="GC604">
            <v>0</v>
          </cell>
          <cell r="GD604">
            <v>98613.46</v>
          </cell>
          <cell r="GE604">
            <v>126569.60000000001</v>
          </cell>
          <cell r="GF604">
            <v>47570.44</v>
          </cell>
          <cell r="GG604">
            <v>272753.5</v>
          </cell>
          <cell r="GH604">
            <v>11756.15</v>
          </cell>
          <cell r="GI604">
            <v>25888.9</v>
          </cell>
          <cell r="GJ604">
            <v>9050.84</v>
          </cell>
          <cell r="GK604">
            <v>46695.89</v>
          </cell>
          <cell r="GL604">
            <v>0</v>
          </cell>
          <cell r="GM604">
            <v>0</v>
          </cell>
          <cell r="GN604">
            <v>0</v>
          </cell>
          <cell r="GO604">
            <v>0</v>
          </cell>
          <cell r="GP604">
            <v>486282.6</v>
          </cell>
          <cell r="GQ604">
            <v>597596.56000000006</v>
          </cell>
          <cell r="GR604">
            <v>195032.89</v>
          </cell>
          <cell r="GS604">
            <v>1278912.05</v>
          </cell>
          <cell r="GU604">
            <v>314441.61</v>
          </cell>
          <cell r="GV604">
            <v>334146.45</v>
          </cell>
          <cell r="GW604">
            <v>132220.74</v>
          </cell>
          <cell r="GX604">
            <v>0</v>
          </cell>
          <cell r="GY604">
            <v>171840.99</v>
          </cell>
          <cell r="GZ604">
            <v>263450.11000000004</v>
          </cell>
          <cell r="HA604">
            <v>62812.150000000009</v>
          </cell>
          <cell r="HB604">
            <v>0</v>
          </cell>
        </row>
        <row r="605">
          <cell r="A605" t="str">
            <v>DFWRO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31162.400000000001</v>
          </cell>
          <cell r="AS605">
            <v>31162.400000000001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1092</v>
          </cell>
          <cell r="BA605">
            <v>1092</v>
          </cell>
          <cell r="BB605">
            <v>0</v>
          </cell>
          <cell r="BC605">
            <v>0</v>
          </cell>
          <cell r="BD605">
            <v>401</v>
          </cell>
          <cell r="BE605">
            <v>401</v>
          </cell>
          <cell r="BF605">
            <v>0</v>
          </cell>
          <cell r="BG605">
            <v>0</v>
          </cell>
          <cell r="BH605">
            <v>356</v>
          </cell>
          <cell r="BI605">
            <v>356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33011.4</v>
          </cell>
          <cell r="CC605">
            <v>33011.4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12410.06</v>
          </cell>
          <cell r="CK605">
            <v>12410.06</v>
          </cell>
          <cell r="CL605">
            <v>0</v>
          </cell>
          <cell r="CM605">
            <v>0</v>
          </cell>
          <cell r="CN605">
            <v>18469.759999999998</v>
          </cell>
          <cell r="CO605">
            <v>18469.759999999998</v>
          </cell>
          <cell r="CP605">
            <v>0</v>
          </cell>
          <cell r="CQ605">
            <v>0</v>
          </cell>
          <cell r="CR605">
            <v>19183.36</v>
          </cell>
          <cell r="CS605">
            <v>19183.36</v>
          </cell>
          <cell r="CT605">
            <v>0</v>
          </cell>
          <cell r="CU605">
            <v>0</v>
          </cell>
          <cell r="CV605">
            <v>60387.61</v>
          </cell>
          <cell r="CW605">
            <v>60387.61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39014.18</v>
          </cell>
          <cell r="DE605">
            <v>39014.18</v>
          </cell>
          <cell r="DF605">
            <v>0</v>
          </cell>
          <cell r="DG605">
            <v>0</v>
          </cell>
          <cell r="DH605">
            <v>100.62</v>
          </cell>
          <cell r="DI605">
            <v>100.62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149565.59</v>
          </cell>
          <cell r="DQ605">
            <v>149565.59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31162.400000000001</v>
          </cell>
          <cell r="FI605">
            <v>31162.400000000001</v>
          </cell>
          <cell r="FJ605">
            <v>0</v>
          </cell>
          <cell r="FK605">
            <v>0</v>
          </cell>
          <cell r="FL605">
            <v>12410.06</v>
          </cell>
          <cell r="FM605">
            <v>12410.06</v>
          </cell>
          <cell r="FN605">
            <v>0</v>
          </cell>
          <cell r="FO605">
            <v>0</v>
          </cell>
          <cell r="FP605">
            <v>19561.759999999998</v>
          </cell>
          <cell r="FQ605">
            <v>19561.759999999998</v>
          </cell>
          <cell r="FR605">
            <v>0</v>
          </cell>
          <cell r="FS605">
            <v>0</v>
          </cell>
          <cell r="FT605">
            <v>19584.36</v>
          </cell>
          <cell r="FU605">
            <v>19584.36</v>
          </cell>
          <cell r="FV605">
            <v>0</v>
          </cell>
          <cell r="FW605">
            <v>0</v>
          </cell>
          <cell r="FX605">
            <v>60743.61</v>
          </cell>
          <cell r="FY605">
            <v>60743.61</v>
          </cell>
          <cell r="FZ605">
            <v>0</v>
          </cell>
          <cell r="GA605">
            <v>0</v>
          </cell>
          <cell r="GB605">
            <v>0</v>
          </cell>
          <cell r="GC605">
            <v>0</v>
          </cell>
          <cell r="GD605">
            <v>0</v>
          </cell>
          <cell r="GE605">
            <v>0</v>
          </cell>
          <cell r="GF605">
            <v>39014.18</v>
          </cell>
          <cell r="GG605">
            <v>39014.18</v>
          </cell>
          <cell r="GH605">
            <v>0</v>
          </cell>
          <cell r="GI605">
            <v>0</v>
          </cell>
          <cell r="GJ605">
            <v>100.62</v>
          </cell>
          <cell r="GK605">
            <v>100.62</v>
          </cell>
          <cell r="GL605">
            <v>0</v>
          </cell>
          <cell r="GM605">
            <v>0</v>
          </cell>
          <cell r="GN605">
            <v>0</v>
          </cell>
          <cell r="GO605">
            <v>0</v>
          </cell>
          <cell r="GP605">
            <v>0</v>
          </cell>
          <cell r="GQ605">
            <v>0</v>
          </cell>
          <cell r="GR605">
            <v>182576.99</v>
          </cell>
          <cell r="GS605">
            <v>182576.99</v>
          </cell>
          <cell r="GU605">
            <v>0</v>
          </cell>
          <cell r="GV605">
            <v>0</v>
          </cell>
          <cell r="GW605">
            <v>131052.13</v>
          </cell>
          <cell r="GX605">
            <v>0</v>
          </cell>
          <cell r="GY605">
            <v>0</v>
          </cell>
          <cell r="GZ605">
            <v>0</v>
          </cell>
          <cell r="HA605">
            <v>51524.86</v>
          </cell>
          <cell r="HB605">
            <v>0</v>
          </cell>
        </row>
        <row r="606">
          <cell r="A606" t="str">
            <v>VISTA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298</v>
          </cell>
          <cell r="O606">
            <v>0</v>
          </cell>
          <cell r="P606">
            <v>0</v>
          </cell>
          <cell r="Q606">
            <v>298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298</v>
          </cell>
          <cell r="AM606">
            <v>0</v>
          </cell>
          <cell r="AN606">
            <v>0</v>
          </cell>
          <cell r="AO606">
            <v>298</v>
          </cell>
          <cell r="AP606">
            <v>1448052.3</v>
          </cell>
          <cell r="AQ606">
            <v>2400711.04</v>
          </cell>
          <cell r="AR606">
            <v>21896.560000000001</v>
          </cell>
          <cell r="AS606">
            <v>3870659.9</v>
          </cell>
          <cell r="AT606">
            <v>2809</v>
          </cell>
          <cell r="AU606">
            <v>518</v>
          </cell>
          <cell r="AV606">
            <v>0</v>
          </cell>
          <cell r="AW606">
            <v>3327</v>
          </cell>
          <cell r="AX606">
            <v>316692.68</v>
          </cell>
          <cell r="AY606">
            <v>283384.05</v>
          </cell>
          <cell r="AZ606">
            <v>1666</v>
          </cell>
          <cell r="BA606">
            <v>601742.73</v>
          </cell>
          <cell r="BB606">
            <v>169915.56</v>
          </cell>
          <cell r="BC606">
            <v>225671.56</v>
          </cell>
          <cell r="BD606">
            <v>1437</v>
          </cell>
          <cell r="BE606">
            <v>397024.12</v>
          </cell>
          <cell r="BF606">
            <v>506095.03</v>
          </cell>
          <cell r="BG606">
            <v>9338.51</v>
          </cell>
          <cell r="BH606">
            <v>509</v>
          </cell>
          <cell r="BI606">
            <v>515942.54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3296</v>
          </cell>
          <cell r="BO606">
            <v>2470</v>
          </cell>
          <cell r="BP606">
            <v>0</v>
          </cell>
          <cell r="BQ606">
            <v>5766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2446860.5699999998</v>
          </cell>
          <cell r="CA606">
            <v>2922093.16</v>
          </cell>
          <cell r="CB606">
            <v>25508.560000000001</v>
          </cell>
          <cell r="CC606">
            <v>5394462.29</v>
          </cell>
          <cell r="CD606">
            <v>7697.17</v>
          </cell>
          <cell r="CE606">
            <v>9966.59</v>
          </cell>
          <cell r="CF606">
            <v>159</v>
          </cell>
          <cell r="CG606">
            <v>17822.759999999998</v>
          </cell>
          <cell r="CH606">
            <v>85500.74</v>
          </cell>
          <cell r="CI606">
            <v>39495.300000000003</v>
          </cell>
          <cell r="CJ606">
            <v>11227.37</v>
          </cell>
          <cell r="CK606">
            <v>136223.41</v>
          </cell>
          <cell r="CL606">
            <v>419693.56</v>
          </cell>
          <cell r="CM606">
            <v>365767.88</v>
          </cell>
          <cell r="CN606">
            <v>148667.95000000001</v>
          </cell>
          <cell r="CO606">
            <v>934129.39</v>
          </cell>
          <cell r="CP606">
            <v>126155.89</v>
          </cell>
          <cell r="CQ606">
            <v>114259.84</v>
          </cell>
          <cell r="CR606">
            <v>55211.199999999997</v>
          </cell>
          <cell r="CS606">
            <v>295626.93</v>
          </cell>
          <cell r="CT606">
            <v>565401.79</v>
          </cell>
          <cell r="CU606">
            <v>567009.17000000004</v>
          </cell>
          <cell r="CV606">
            <v>326067.43</v>
          </cell>
          <cell r="CW606">
            <v>1458478.39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549641.28</v>
          </cell>
          <cell r="DC606">
            <v>474472.93</v>
          </cell>
          <cell r="DD606">
            <v>300491.40999999997</v>
          </cell>
          <cell r="DE606">
            <v>1324605.6200000001</v>
          </cell>
          <cell r="DF606">
            <v>21786.85</v>
          </cell>
          <cell r="DG606">
            <v>7332.06</v>
          </cell>
          <cell r="DH606">
            <v>801.9</v>
          </cell>
          <cell r="DI606">
            <v>29920.81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1775877.28</v>
          </cell>
          <cell r="DO606">
            <v>1578303.77</v>
          </cell>
          <cell r="DP606">
            <v>842626.26</v>
          </cell>
          <cell r="DQ606">
            <v>4196807.309999999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1455749.47</v>
          </cell>
          <cell r="FG606">
            <v>2410677.63</v>
          </cell>
          <cell r="FH606">
            <v>22055.56</v>
          </cell>
          <cell r="FI606">
            <v>3888482.66</v>
          </cell>
          <cell r="FJ606">
            <v>88309.74</v>
          </cell>
          <cell r="FK606">
            <v>40013.300000000003</v>
          </cell>
          <cell r="FL606">
            <v>11227.37</v>
          </cell>
          <cell r="FM606">
            <v>139550.41</v>
          </cell>
          <cell r="FN606">
            <v>736386.24</v>
          </cell>
          <cell r="FO606">
            <v>649151.93000000005</v>
          </cell>
          <cell r="FP606">
            <v>150333.95000000001</v>
          </cell>
          <cell r="FQ606">
            <v>1535872.12</v>
          </cell>
          <cell r="FR606">
            <v>296369.45</v>
          </cell>
          <cell r="FS606">
            <v>339931.4</v>
          </cell>
          <cell r="FT606">
            <v>56648.2</v>
          </cell>
          <cell r="FU606">
            <v>692949.05</v>
          </cell>
          <cell r="FV606">
            <v>1071496.82</v>
          </cell>
          <cell r="FW606">
            <v>576347.68000000005</v>
          </cell>
          <cell r="FX606">
            <v>326576.43</v>
          </cell>
          <cell r="FY606">
            <v>1974420.93</v>
          </cell>
          <cell r="FZ606">
            <v>0</v>
          </cell>
          <cell r="GA606">
            <v>0</v>
          </cell>
          <cell r="GB606">
            <v>0</v>
          </cell>
          <cell r="GC606">
            <v>0</v>
          </cell>
          <cell r="GD606">
            <v>552937.28</v>
          </cell>
          <cell r="GE606">
            <v>476942.93</v>
          </cell>
          <cell r="GF606">
            <v>300491.40999999997</v>
          </cell>
          <cell r="GG606">
            <v>1330371.6200000001</v>
          </cell>
          <cell r="GH606">
            <v>21786.85</v>
          </cell>
          <cell r="GI606">
            <v>7332.06</v>
          </cell>
          <cell r="GJ606">
            <v>801.9</v>
          </cell>
          <cell r="GK606">
            <v>29920.81</v>
          </cell>
          <cell r="GL606">
            <v>0</v>
          </cell>
          <cell r="GM606">
            <v>0</v>
          </cell>
          <cell r="GN606">
            <v>0</v>
          </cell>
          <cell r="GO606">
            <v>0</v>
          </cell>
          <cell r="GP606">
            <v>4223035.8499999996</v>
          </cell>
          <cell r="GQ606">
            <v>4500396.93</v>
          </cell>
          <cell r="GR606">
            <v>868134.82</v>
          </cell>
          <cell r="GS606">
            <v>9591567.5999999996</v>
          </cell>
          <cell r="GU606">
            <v>3560001.9800000004</v>
          </cell>
          <cell r="GV606">
            <v>3976108.64</v>
          </cell>
          <cell r="GW606">
            <v>555614.14</v>
          </cell>
          <cell r="GX606">
            <v>0</v>
          </cell>
          <cell r="GY606">
            <v>663033.87</v>
          </cell>
          <cell r="GZ606">
            <v>524288.29</v>
          </cell>
          <cell r="HA606">
            <v>312520.68</v>
          </cell>
          <cell r="HB606">
            <v>0</v>
          </cell>
        </row>
        <row r="607">
          <cell r="A607" t="str">
            <v>GRBRG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146</v>
          </cell>
          <cell r="O607">
            <v>0</v>
          </cell>
          <cell r="P607">
            <v>0</v>
          </cell>
          <cell r="Q607">
            <v>146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146</v>
          </cell>
          <cell r="AM607">
            <v>0</v>
          </cell>
          <cell r="AN607">
            <v>0</v>
          </cell>
          <cell r="AO607">
            <v>146</v>
          </cell>
          <cell r="AP607">
            <v>72579</v>
          </cell>
          <cell r="AQ607">
            <v>177740.7</v>
          </cell>
          <cell r="AR607">
            <v>8425.02</v>
          </cell>
          <cell r="AS607">
            <v>258744.72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56086.12</v>
          </cell>
          <cell r="AY607">
            <v>53165.51</v>
          </cell>
          <cell r="AZ607">
            <v>1333</v>
          </cell>
          <cell r="BA607">
            <v>110584.63</v>
          </cell>
          <cell r="BB607">
            <v>20654.12</v>
          </cell>
          <cell r="BC607">
            <v>41854.89</v>
          </cell>
          <cell r="BD607">
            <v>6029</v>
          </cell>
          <cell r="BE607">
            <v>68538.009999999995</v>
          </cell>
          <cell r="BF607">
            <v>5572.98</v>
          </cell>
          <cell r="BG607">
            <v>597</v>
          </cell>
          <cell r="BH607">
            <v>0</v>
          </cell>
          <cell r="BI607">
            <v>6169.98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154892.22</v>
          </cell>
          <cell r="CA607">
            <v>273358.09999999998</v>
          </cell>
          <cell r="CB607">
            <v>15787.02</v>
          </cell>
          <cell r="CC607">
            <v>444037.34</v>
          </cell>
          <cell r="CD607">
            <v>233</v>
          </cell>
          <cell r="CE607">
            <v>913.74</v>
          </cell>
          <cell r="CF607">
            <v>409.66</v>
          </cell>
          <cell r="CG607">
            <v>1556.4</v>
          </cell>
          <cell r="CH607">
            <v>41236.080000000002</v>
          </cell>
          <cell r="CI607">
            <v>25581.5</v>
          </cell>
          <cell r="CJ607">
            <v>5827.11</v>
          </cell>
          <cell r="CK607">
            <v>72644.69</v>
          </cell>
          <cell r="CL607">
            <v>27714.93</v>
          </cell>
          <cell r="CM607">
            <v>33826.589999999997</v>
          </cell>
          <cell r="CN607">
            <v>8496.61</v>
          </cell>
          <cell r="CO607">
            <v>70038.13</v>
          </cell>
          <cell r="CP607">
            <v>29030.84</v>
          </cell>
          <cell r="CQ607">
            <v>29503.72</v>
          </cell>
          <cell r="CR607">
            <v>23935.919999999998</v>
          </cell>
          <cell r="CS607">
            <v>82470.48</v>
          </cell>
          <cell r="CT607">
            <v>46511.65</v>
          </cell>
          <cell r="CU607">
            <v>45462.33</v>
          </cell>
          <cell r="CV607">
            <v>23481.94</v>
          </cell>
          <cell r="CW607">
            <v>115455.92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43532.31</v>
          </cell>
          <cell r="DC607">
            <v>43242.46</v>
          </cell>
          <cell r="DD607">
            <v>47681.77</v>
          </cell>
          <cell r="DE607">
            <v>134456.54</v>
          </cell>
          <cell r="DF607">
            <v>15187.9</v>
          </cell>
          <cell r="DG607">
            <v>3558.58</v>
          </cell>
          <cell r="DH607">
            <v>12841.65</v>
          </cell>
          <cell r="DI607">
            <v>31588.13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203446.71</v>
          </cell>
          <cell r="DO607">
            <v>182088.92</v>
          </cell>
          <cell r="DP607">
            <v>122674.66</v>
          </cell>
          <cell r="DQ607">
            <v>508210.29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75.650000000000006</v>
          </cell>
          <cell r="EK607">
            <v>75.650000000000006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75.650000000000006</v>
          </cell>
          <cell r="FE607">
            <v>75.650000000000006</v>
          </cell>
          <cell r="FF607">
            <v>72812</v>
          </cell>
          <cell r="FG607">
            <v>178654.44</v>
          </cell>
          <cell r="FH607">
            <v>8834.68</v>
          </cell>
          <cell r="FI607">
            <v>260301.12</v>
          </cell>
          <cell r="FJ607">
            <v>41236.080000000002</v>
          </cell>
          <cell r="FK607">
            <v>25581.5</v>
          </cell>
          <cell r="FL607">
            <v>5827.11</v>
          </cell>
          <cell r="FM607">
            <v>72644.69</v>
          </cell>
          <cell r="FN607">
            <v>83801.05</v>
          </cell>
          <cell r="FO607">
            <v>86992.1</v>
          </cell>
          <cell r="FP607">
            <v>9829.61</v>
          </cell>
          <cell r="FQ607">
            <v>180622.76</v>
          </cell>
          <cell r="FR607">
            <v>49830.96</v>
          </cell>
          <cell r="FS607">
            <v>71358.61</v>
          </cell>
          <cell r="FT607">
            <v>29964.92</v>
          </cell>
          <cell r="FU607">
            <v>151154.49</v>
          </cell>
          <cell r="FV607">
            <v>52084.63</v>
          </cell>
          <cell r="FW607">
            <v>46059.33</v>
          </cell>
          <cell r="FX607">
            <v>23557.59</v>
          </cell>
          <cell r="FY607">
            <v>121701.55</v>
          </cell>
          <cell r="FZ607">
            <v>0</v>
          </cell>
          <cell r="GA607">
            <v>0</v>
          </cell>
          <cell r="GB607">
            <v>0</v>
          </cell>
          <cell r="GC607">
            <v>0</v>
          </cell>
          <cell r="GD607">
            <v>43532.31</v>
          </cell>
          <cell r="GE607">
            <v>43242.46</v>
          </cell>
          <cell r="GF607">
            <v>47681.77</v>
          </cell>
          <cell r="GG607">
            <v>134456.54</v>
          </cell>
          <cell r="GH607">
            <v>15187.9</v>
          </cell>
          <cell r="GI607">
            <v>3558.58</v>
          </cell>
          <cell r="GJ607">
            <v>12841.65</v>
          </cell>
          <cell r="GK607">
            <v>31588.13</v>
          </cell>
          <cell r="GL607">
            <v>0</v>
          </cell>
          <cell r="GM607">
            <v>0</v>
          </cell>
          <cell r="GN607">
            <v>0</v>
          </cell>
          <cell r="GO607">
            <v>0</v>
          </cell>
          <cell r="GP607">
            <v>358484.93</v>
          </cell>
          <cell r="GQ607">
            <v>455447.02</v>
          </cell>
          <cell r="GR607">
            <v>138537.32999999999</v>
          </cell>
          <cell r="GS607">
            <v>952469.28</v>
          </cell>
          <cell r="GU607">
            <v>258528.63999999998</v>
          </cell>
          <cell r="GV607">
            <v>383064.48000000004</v>
          </cell>
          <cell r="GW607">
            <v>72186.8</v>
          </cell>
          <cell r="GX607">
            <v>0</v>
          </cell>
          <cell r="GY607">
            <v>99956.29</v>
          </cell>
          <cell r="GZ607">
            <v>72382.539999999994</v>
          </cell>
          <cell r="HA607">
            <v>66350.53</v>
          </cell>
          <cell r="HB607">
            <v>0</v>
          </cell>
        </row>
        <row r="608">
          <cell r="A608" t="str">
            <v>GSPRG</v>
          </cell>
          <cell r="B608">
            <v>0</v>
          </cell>
          <cell r="C608">
            <v>0</v>
          </cell>
          <cell r="D608">
            <v>87</v>
          </cell>
          <cell r="E608">
            <v>87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39587</v>
          </cell>
          <cell r="O608">
            <v>41278</v>
          </cell>
          <cell r="P608">
            <v>21302</v>
          </cell>
          <cell r="Q608">
            <v>102167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39587</v>
          </cell>
          <cell r="AM608">
            <v>41278</v>
          </cell>
          <cell r="AN608">
            <v>21389</v>
          </cell>
          <cell r="AO608">
            <v>102254</v>
          </cell>
          <cell r="AP608">
            <v>365393.9</v>
          </cell>
          <cell r="AQ608">
            <v>322438</v>
          </cell>
          <cell r="AR608">
            <v>26274</v>
          </cell>
          <cell r="AS608">
            <v>714105.9</v>
          </cell>
          <cell r="AT608">
            <v>477</v>
          </cell>
          <cell r="AU608">
            <v>159</v>
          </cell>
          <cell r="AV608">
            <v>0</v>
          </cell>
          <cell r="AW608">
            <v>636</v>
          </cell>
          <cell r="AX608">
            <v>129252</v>
          </cell>
          <cell r="AY608">
            <v>56063</v>
          </cell>
          <cell r="AZ608">
            <v>5394</v>
          </cell>
          <cell r="BA608">
            <v>190709</v>
          </cell>
          <cell r="BB608">
            <v>32227</v>
          </cell>
          <cell r="BC608">
            <v>29775.57</v>
          </cell>
          <cell r="BD608">
            <v>40291</v>
          </cell>
          <cell r="BE608">
            <v>102293.57</v>
          </cell>
          <cell r="BF608">
            <v>3450</v>
          </cell>
          <cell r="BG608">
            <v>3002</v>
          </cell>
          <cell r="BH608">
            <v>0</v>
          </cell>
          <cell r="BI608">
            <v>6452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338</v>
          </cell>
          <cell r="BO608">
            <v>0</v>
          </cell>
          <cell r="BP608">
            <v>0</v>
          </cell>
          <cell r="BQ608">
            <v>338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531137.9</v>
          </cell>
          <cell r="CA608">
            <v>411437.57</v>
          </cell>
          <cell r="CB608">
            <v>71959</v>
          </cell>
          <cell r="CC608">
            <v>1014534.47</v>
          </cell>
          <cell r="CD608">
            <v>1104.3</v>
          </cell>
          <cell r="CE608">
            <v>1488</v>
          </cell>
          <cell r="CF608">
            <v>0</v>
          </cell>
          <cell r="CG608">
            <v>2592.3000000000002</v>
          </cell>
          <cell r="CH608">
            <v>69919.05</v>
          </cell>
          <cell r="CI608">
            <v>101248.88</v>
          </cell>
          <cell r="CJ608">
            <v>16723.7</v>
          </cell>
          <cell r="CK608">
            <v>187891.63</v>
          </cell>
          <cell r="CL608">
            <v>86159.39</v>
          </cell>
          <cell r="CM608">
            <v>68130.240000000005</v>
          </cell>
          <cell r="CN608">
            <v>27762.06</v>
          </cell>
          <cell r="CO608">
            <v>182051.69</v>
          </cell>
          <cell r="CP608">
            <v>84150.95</v>
          </cell>
          <cell r="CQ608">
            <v>47992.42</v>
          </cell>
          <cell r="CR608">
            <v>22868.25</v>
          </cell>
          <cell r="CS608">
            <v>155011.62</v>
          </cell>
          <cell r="CT608">
            <v>118187.61</v>
          </cell>
          <cell r="CU608">
            <v>120819.99</v>
          </cell>
          <cell r="CV608">
            <v>79953.05</v>
          </cell>
          <cell r="CW608">
            <v>318960.65000000002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133354.51</v>
          </cell>
          <cell r="DC608">
            <v>77908.58</v>
          </cell>
          <cell r="DD608">
            <v>67943.38</v>
          </cell>
          <cell r="DE608">
            <v>279206.46999999997</v>
          </cell>
          <cell r="DF608">
            <v>23201.8</v>
          </cell>
          <cell r="DG608">
            <v>15292.9</v>
          </cell>
          <cell r="DH608">
            <v>7403.29</v>
          </cell>
          <cell r="DI608">
            <v>45897.99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516077.61</v>
          </cell>
          <cell r="DO608">
            <v>432881.01</v>
          </cell>
          <cell r="DP608">
            <v>222653.73</v>
          </cell>
          <cell r="DQ608">
            <v>1171612.3500000001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366498.2</v>
          </cell>
          <cell r="FG608">
            <v>323926</v>
          </cell>
          <cell r="FH608">
            <v>26361</v>
          </cell>
          <cell r="FI608">
            <v>716785.2</v>
          </cell>
          <cell r="FJ608">
            <v>70396.05</v>
          </cell>
          <cell r="FK608">
            <v>101407.88</v>
          </cell>
          <cell r="FL608">
            <v>16723.7</v>
          </cell>
          <cell r="FM608">
            <v>188527.63</v>
          </cell>
          <cell r="FN608">
            <v>215411.39</v>
          </cell>
          <cell r="FO608">
            <v>124193.24</v>
          </cell>
          <cell r="FP608">
            <v>33156.06</v>
          </cell>
          <cell r="FQ608">
            <v>372760.69</v>
          </cell>
          <cell r="FR608">
            <v>155964.95000000001</v>
          </cell>
          <cell r="FS608">
            <v>119045.99</v>
          </cell>
          <cell r="FT608">
            <v>84461.25</v>
          </cell>
          <cell r="FU608">
            <v>359472.19</v>
          </cell>
          <cell r="FV608">
            <v>121637.61</v>
          </cell>
          <cell r="FW608">
            <v>123821.99</v>
          </cell>
          <cell r="FX608">
            <v>79953.05</v>
          </cell>
          <cell r="FY608">
            <v>325412.65000000002</v>
          </cell>
          <cell r="FZ608">
            <v>0</v>
          </cell>
          <cell r="GA608">
            <v>0</v>
          </cell>
          <cell r="GB608">
            <v>0</v>
          </cell>
          <cell r="GC608">
            <v>0</v>
          </cell>
          <cell r="GD608">
            <v>133692.51</v>
          </cell>
          <cell r="GE608">
            <v>77908.58</v>
          </cell>
          <cell r="GF608">
            <v>67943.38</v>
          </cell>
          <cell r="GG608">
            <v>279544.46999999997</v>
          </cell>
          <cell r="GH608">
            <v>23201.8</v>
          </cell>
          <cell r="GI608">
            <v>15292.9</v>
          </cell>
          <cell r="GJ608">
            <v>7403.29</v>
          </cell>
          <cell r="GK608">
            <v>45897.99</v>
          </cell>
          <cell r="GL608">
            <v>0</v>
          </cell>
          <cell r="GM608">
            <v>0</v>
          </cell>
          <cell r="GN608">
            <v>0</v>
          </cell>
          <cell r="GO608">
            <v>0</v>
          </cell>
          <cell r="GP608">
            <v>1086802.51</v>
          </cell>
          <cell r="GQ608">
            <v>885596.58</v>
          </cell>
          <cell r="GR608">
            <v>316001.73</v>
          </cell>
          <cell r="GS608">
            <v>2288400.8199999998</v>
          </cell>
          <cell r="GU608">
            <v>859512.15</v>
          </cell>
          <cell r="GV608">
            <v>690987.22</v>
          </cell>
          <cell r="GW608">
            <v>223931.36</v>
          </cell>
          <cell r="GX608">
            <v>0</v>
          </cell>
          <cell r="GY608">
            <v>227290.36</v>
          </cell>
          <cell r="GZ608">
            <v>194609.36000000002</v>
          </cell>
          <cell r="HA608">
            <v>92070.37</v>
          </cell>
          <cell r="HB608">
            <v>0</v>
          </cell>
        </row>
        <row r="609">
          <cell r="A609" t="str">
            <v>GWICH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193014</v>
          </cell>
          <cell r="AQ609">
            <v>126728</v>
          </cell>
          <cell r="AR609">
            <v>6981</v>
          </cell>
          <cell r="AS609">
            <v>326723</v>
          </cell>
          <cell r="AT609">
            <v>1392</v>
          </cell>
          <cell r="AU609">
            <v>2561</v>
          </cell>
          <cell r="AV609">
            <v>0</v>
          </cell>
          <cell r="AW609">
            <v>3953</v>
          </cell>
          <cell r="AX609">
            <v>7714.2</v>
          </cell>
          <cell r="AY609">
            <v>6885</v>
          </cell>
          <cell r="AZ609">
            <v>0</v>
          </cell>
          <cell r="BA609">
            <v>14599.2</v>
          </cell>
          <cell r="BB609">
            <v>22129</v>
          </cell>
          <cell r="BC609">
            <v>15996</v>
          </cell>
          <cell r="BD609">
            <v>1590</v>
          </cell>
          <cell r="BE609">
            <v>39715</v>
          </cell>
          <cell r="BF609">
            <v>10701.15</v>
          </cell>
          <cell r="BG609">
            <v>298</v>
          </cell>
          <cell r="BH609">
            <v>0</v>
          </cell>
          <cell r="BI609">
            <v>10999.15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115</v>
          </cell>
          <cell r="BQ609">
            <v>115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234950.35</v>
          </cell>
          <cell r="CA609">
            <v>152468</v>
          </cell>
          <cell r="CB609">
            <v>8686</v>
          </cell>
          <cell r="CC609">
            <v>396104.35</v>
          </cell>
          <cell r="CD609">
            <v>897.55</v>
          </cell>
          <cell r="CE609">
            <v>119</v>
          </cell>
          <cell r="CF609">
            <v>0</v>
          </cell>
          <cell r="CG609">
            <v>1016.55</v>
          </cell>
          <cell r="CH609">
            <v>159823.54999999999</v>
          </cell>
          <cell r="CI609">
            <v>121026.19</v>
          </cell>
          <cell r="CJ609">
            <v>6410.74</v>
          </cell>
          <cell r="CK609">
            <v>287260.48</v>
          </cell>
          <cell r="CL609">
            <v>89833.85</v>
          </cell>
          <cell r="CM609">
            <v>91972.58</v>
          </cell>
          <cell r="CN609">
            <v>39816.959999999999</v>
          </cell>
          <cell r="CO609">
            <v>221623.39</v>
          </cell>
          <cell r="CP609">
            <v>83334.59</v>
          </cell>
          <cell r="CQ609">
            <v>79844.100000000006</v>
          </cell>
          <cell r="CR609">
            <v>45829.63</v>
          </cell>
          <cell r="CS609">
            <v>209008.32</v>
          </cell>
          <cell r="CT609">
            <v>122341.6</v>
          </cell>
          <cell r="CU609">
            <v>155269.07999999999</v>
          </cell>
          <cell r="CV609">
            <v>72572.759999999995</v>
          </cell>
          <cell r="CW609">
            <v>350183.44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94093.77</v>
          </cell>
          <cell r="DC609">
            <v>134422.82999999999</v>
          </cell>
          <cell r="DD609">
            <v>67137.97</v>
          </cell>
          <cell r="DE609">
            <v>295654.57</v>
          </cell>
          <cell r="DF609">
            <v>58327.95</v>
          </cell>
          <cell r="DG609">
            <v>26140.080000000002</v>
          </cell>
          <cell r="DH609">
            <v>3239.9</v>
          </cell>
          <cell r="DI609">
            <v>87707.93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608652.86</v>
          </cell>
          <cell r="DO609">
            <v>608793.86</v>
          </cell>
          <cell r="DP609">
            <v>235007.96</v>
          </cell>
          <cell r="DQ609">
            <v>1452454.68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193911.55</v>
          </cell>
          <cell r="FG609">
            <v>126847</v>
          </cell>
          <cell r="FH609">
            <v>6981</v>
          </cell>
          <cell r="FI609">
            <v>327739.55</v>
          </cell>
          <cell r="FJ609">
            <v>161215.54999999999</v>
          </cell>
          <cell r="FK609">
            <v>123587.19</v>
          </cell>
          <cell r="FL609">
            <v>6410.74</v>
          </cell>
          <cell r="FM609">
            <v>291213.48</v>
          </cell>
          <cell r="FN609">
            <v>97548.05</v>
          </cell>
          <cell r="FO609">
            <v>98857.58</v>
          </cell>
          <cell r="FP609">
            <v>39816.959999999999</v>
          </cell>
          <cell r="FQ609">
            <v>236222.59</v>
          </cell>
          <cell r="FR609">
            <v>105463.59</v>
          </cell>
          <cell r="FS609">
            <v>95840.1</v>
          </cell>
          <cell r="FT609">
            <v>47419.63</v>
          </cell>
          <cell r="FU609">
            <v>248723.32</v>
          </cell>
          <cell r="FV609">
            <v>133042.75</v>
          </cell>
          <cell r="FW609">
            <v>155567.07999999999</v>
          </cell>
          <cell r="FX609">
            <v>72572.759999999995</v>
          </cell>
          <cell r="FY609">
            <v>361182.59</v>
          </cell>
          <cell r="FZ609">
            <v>0</v>
          </cell>
          <cell r="GA609">
            <v>0</v>
          </cell>
          <cell r="GB609">
            <v>0</v>
          </cell>
          <cell r="GC609">
            <v>0</v>
          </cell>
          <cell r="GD609">
            <v>94093.77</v>
          </cell>
          <cell r="GE609">
            <v>134422.82999999999</v>
          </cell>
          <cell r="GF609">
            <v>67252.97</v>
          </cell>
          <cell r="GG609">
            <v>295769.57</v>
          </cell>
          <cell r="GH609">
            <v>58327.95</v>
          </cell>
          <cell r="GI609">
            <v>26140.080000000002</v>
          </cell>
          <cell r="GJ609">
            <v>3239.9</v>
          </cell>
          <cell r="GK609">
            <v>87707.93</v>
          </cell>
          <cell r="GL609">
            <v>0</v>
          </cell>
          <cell r="GM609">
            <v>0</v>
          </cell>
          <cell r="GN609">
            <v>0</v>
          </cell>
          <cell r="GO609">
            <v>0</v>
          </cell>
          <cell r="GP609">
            <v>843603.21</v>
          </cell>
          <cell r="GQ609">
            <v>761261.86</v>
          </cell>
          <cell r="GR609">
            <v>243693.96</v>
          </cell>
          <cell r="GS609">
            <v>1848559.03</v>
          </cell>
          <cell r="GU609">
            <v>529965.93999999994</v>
          </cell>
          <cell r="GV609">
            <v>477111.76</v>
          </cell>
          <cell r="GW609">
            <v>166790.34999999998</v>
          </cell>
          <cell r="GX609">
            <v>0</v>
          </cell>
          <cell r="GY609">
            <v>313637.27</v>
          </cell>
          <cell r="GZ609">
            <v>284150.09999999998</v>
          </cell>
          <cell r="HA609">
            <v>76903.61</v>
          </cell>
          <cell r="HB609">
            <v>0</v>
          </cell>
        </row>
        <row r="610">
          <cell r="A610" t="str">
            <v>SANHC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643123</v>
          </cell>
          <cell r="AQ610">
            <v>1130220.22</v>
          </cell>
          <cell r="AR610">
            <v>30628</v>
          </cell>
          <cell r="AS610">
            <v>1803971.22</v>
          </cell>
          <cell r="AT610">
            <v>0</v>
          </cell>
          <cell r="AU610">
            <v>528</v>
          </cell>
          <cell r="AV610">
            <v>0</v>
          </cell>
          <cell r="AW610">
            <v>528</v>
          </cell>
          <cell r="AX610">
            <v>217155.47</v>
          </cell>
          <cell r="AY610">
            <v>91038</v>
          </cell>
          <cell r="AZ610">
            <v>0</v>
          </cell>
          <cell r="BA610">
            <v>308193.46999999997</v>
          </cell>
          <cell r="BB610">
            <v>59293</v>
          </cell>
          <cell r="BC610">
            <v>63095.3</v>
          </cell>
          <cell r="BD610">
            <v>5026</v>
          </cell>
          <cell r="BE610">
            <v>127414.3</v>
          </cell>
          <cell r="BF610">
            <v>268706.28999999998</v>
          </cell>
          <cell r="BG610">
            <v>2629.58</v>
          </cell>
          <cell r="BH610">
            <v>0</v>
          </cell>
          <cell r="BI610">
            <v>271335.87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2231</v>
          </cell>
          <cell r="BO610">
            <v>860</v>
          </cell>
          <cell r="BP610">
            <v>0</v>
          </cell>
          <cell r="BQ610">
            <v>3091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1190508.76</v>
          </cell>
          <cell r="CA610">
            <v>1288371.1000000001</v>
          </cell>
          <cell r="CB610">
            <v>35654</v>
          </cell>
          <cell r="CC610">
            <v>2514533.86</v>
          </cell>
          <cell r="CD610">
            <v>4238.91</v>
          </cell>
          <cell r="CE610">
            <v>1599.38</v>
          </cell>
          <cell r="CF610">
            <v>-110</v>
          </cell>
          <cell r="CG610">
            <v>5728.29</v>
          </cell>
          <cell r="CH610">
            <v>51454.97</v>
          </cell>
          <cell r="CI610">
            <v>66150.73</v>
          </cell>
          <cell r="CJ610">
            <v>6754.65</v>
          </cell>
          <cell r="CK610">
            <v>124360.35</v>
          </cell>
          <cell r="CL610">
            <v>102528.84</v>
          </cell>
          <cell r="CM610">
            <v>76308.039999999994</v>
          </cell>
          <cell r="CN610">
            <v>152753.78</v>
          </cell>
          <cell r="CO610">
            <v>331590.65999999997</v>
          </cell>
          <cell r="CP610">
            <v>21541.49</v>
          </cell>
          <cell r="CQ610">
            <v>19949.310000000001</v>
          </cell>
          <cell r="CR610">
            <v>44190.6</v>
          </cell>
          <cell r="CS610">
            <v>85681.4</v>
          </cell>
          <cell r="CT610">
            <v>100834.13</v>
          </cell>
          <cell r="CU610">
            <v>125692.48</v>
          </cell>
          <cell r="CV610">
            <v>81951.75</v>
          </cell>
          <cell r="CW610">
            <v>308478.36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57336.74</v>
          </cell>
          <cell r="DC610">
            <v>63058.9</v>
          </cell>
          <cell r="DD610">
            <v>46896.28</v>
          </cell>
          <cell r="DE610">
            <v>167291.92000000001</v>
          </cell>
          <cell r="DF610">
            <v>14451.48</v>
          </cell>
          <cell r="DG610">
            <v>18516</v>
          </cell>
          <cell r="DH610">
            <v>8543.31</v>
          </cell>
          <cell r="DI610">
            <v>41510.79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352386.56</v>
          </cell>
          <cell r="DO610">
            <v>371274.84</v>
          </cell>
          <cell r="DP610">
            <v>340980.37</v>
          </cell>
          <cell r="DQ610">
            <v>1064641.77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109.65</v>
          </cell>
          <cell r="EC610">
            <v>109.65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109.65</v>
          </cell>
          <cell r="FE610">
            <v>109.65</v>
          </cell>
          <cell r="FF610">
            <v>647361.91</v>
          </cell>
          <cell r="FG610">
            <v>1131819.6000000001</v>
          </cell>
          <cell r="FH610">
            <v>30518</v>
          </cell>
          <cell r="FI610">
            <v>1809699.51</v>
          </cell>
          <cell r="FJ610">
            <v>51454.97</v>
          </cell>
          <cell r="FK610">
            <v>66678.73</v>
          </cell>
          <cell r="FL610">
            <v>6754.65</v>
          </cell>
          <cell r="FM610">
            <v>124888.35</v>
          </cell>
          <cell r="FN610">
            <v>319684.31</v>
          </cell>
          <cell r="FO610">
            <v>167346.04</v>
          </cell>
          <cell r="FP610">
            <v>152863.43</v>
          </cell>
          <cell r="FQ610">
            <v>639893.78</v>
          </cell>
          <cell r="FR610">
            <v>80834.490000000005</v>
          </cell>
          <cell r="FS610">
            <v>83044.61</v>
          </cell>
          <cell r="FT610">
            <v>49216.6</v>
          </cell>
          <cell r="FU610">
            <v>213095.7</v>
          </cell>
          <cell r="FV610">
            <v>369540.42</v>
          </cell>
          <cell r="FW610">
            <v>128322.06</v>
          </cell>
          <cell r="FX610">
            <v>81951.75</v>
          </cell>
          <cell r="FY610">
            <v>579814.23</v>
          </cell>
          <cell r="FZ610">
            <v>0</v>
          </cell>
          <cell r="GA610">
            <v>0</v>
          </cell>
          <cell r="GB610">
            <v>0</v>
          </cell>
          <cell r="GC610">
            <v>0</v>
          </cell>
          <cell r="GD610">
            <v>59567.74</v>
          </cell>
          <cell r="GE610">
            <v>63918.9</v>
          </cell>
          <cell r="GF610">
            <v>46896.28</v>
          </cell>
          <cell r="GG610">
            <v>170382.92</v>
          </cell>
          <cell r="GH610">
            <v>14451.48</v>
          </cell>
          <cell r="GI610">
            <v>18516</v>
          </cell>
          <cell r="GJ610">
            <v>8543.31</v>
          </cell>
          <cell r="GK610">
            <v>41510.79</v>
          </cell>
          <cell r="GL610">
            <v>0</v>
          </cell>
          <cell r="GM610">
            <v>0</v>
          </cell>
          <cell r="GN610">
            <v>0</v>
          </cell>
          <cell r="GO610">
            <v>0</v>
          </cell>
          <cell r="GP610">
            <v>1542895.32</v>
          </cell>
          <cell r="GQ610">
            <v>1659645.94</v>
          </cell>
          <cell r="GR610">
            <v>376744.02</v>
          </cell>
          <cell r="GS610">
            <v>3579285.28</v>
          </cell>
          <cell r="GU610">
            <v>1417421.13</v>
          </cell>
          <cell r="GV610">
            <v>1510532.3100000003</v>
          </cell>
          <cell r="GW610">
            <v>314549.78000000003</v>
          </cell>
          <cell r="GX610">
            <v>0</v>
          </cell>
          <cell r="GY610">
            <v>125474.18999999999</v>
          </cell>
          <cell r="GZ610">
            <v>149113.63</v>
          </cell>
          <cell r="HA610">
            <v>62194.239999999998</v>
          </cell>
          <cell r="HB610">
            <v>0</v>
          </cell>
        </row>
        <row r="611">
          <cell r="A611" t="str">
            <v>HOURH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44792</v>
          </cell>
          <cell r="O611">
            <v>43162.15</v>
          </cell>
          <cell r="P611">
            <v>0</v>
          </cell>
          <cell r="Q611">
            <v>87954.15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44792</v>
          </cell>
          <cell r="AM611">
            <v>43162.15</v>
          </cell>
          <cell r="AN611">
            <v>0</v>
          </cell>
          <cell r="AO611">
            <v>87954.15</v>
          </cell>
          <cell r="AP611">
            <v>1221233</v>
          </cell>
          <cell r="AQ611">
            <v>1007015.48</v>
          </cell>
          <cell r="AR611">
            <v>10136.1</v>
          </cell>
          <cell r="AS611">
            <v>2238384.58</v>
          </cell>
          <cell r="AT611">
            <v>1536</v>
          </cell>
          <cell r="AU611">
            <v>2328</v>
          </cell>
          <cell r="AV611">
            <v>0</v>
          </cell>
          <cell r="AW611">
            <v>3864</v>
          </cell>
          <cell r="AX611">
            <v>160699</v>
          </cell>
          <cell r="AY611">
            <v>92642.87</v>
          </cell>
          <cell r="AZ611">
            <v>1914.9</v>
          </cell>
          <cell r="BA611">
            <v>255256.77</v>
          </cell>
          <cell r="BB611">
            <v>45149</v>
          </cell>
          <cell r="BC611">
            <v>69529.679999999993</v>
          </cell>
          <cell r="BD611">
            <v>8027.56</v>
          </cell>
          <cell r="BE611">
            <v>122706.24000000001</v>
          </cell>
          <cell r="BF611">
            <v>15908</v>
          </cell>
          <cell r="BG611">
            <v>3841</v>
          </cell>
          <cell r="BH611">
            <v>147.30000000000001</v>
          </cell>
          <cell r="BI611">
            <v>19896.3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888</v>
          </cell>
          <cell r="BO611">
            <v>0</v>
          </cell>
          <cell r="BP611">
            <v>0</v>
          </cell>
          <cell r="BQ611">
            <v>888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1445413</v>
          </cell>
          <cell r="CA611">
            <v>1175357.03</v>
          </cell>
          <cell r="CB611">
            <v>20225.86</v>
          </cell>
          <cell r="CC611">
            <v>2640995.89</v>
          </cell>
          <cell r="CD611">
            <v>5131.24</v>
          </cell>
          <cell r="CE611">
            <v>6017.16</v>
          </cell>
          <cell r="CF611">
            <v>0</v>
          </cell>
          <cell r="CG611">
            <v>11148.4</v>
          </cell>
          <cell r="CH611">
            <v>998871.23</v>
          </cell>
          <cell r="CI611">
            <v>914772.78</v>
          </cell>
          <cell r="CJ611">
            <v>12586.9</v>
          </cell>
          <cell r="CK611">
            <v>1926230.91</v>
          </cell>
          <cell r="CL611">
            <v>136713.54</v>
          </cell>
          <cell r="CM611">
            <v>168481.24</v>
          </cell>
          <cell r="CN611">
            <v>16236.13</v>
          </cell>
          <cell r="CO611">
            <v>321430.90999999997</v>
          </cell>
          <cell r="CP611">
            <v>97186.31</v>
          </cell>
          <cell r="CQ611">
            <v>158863.04999999999</v>
          </cell>
          <cell r="CR611">
            <v>242502.27</v>
          </cell>
          <cell r="CS611">
            <v>498551.63</v>
          </cell>
          <cell r="CT611">
            <v>373830.32</v>
          </cell>
          <cell r="CU611">
            <v>368846.25</v>
          </cell>
          <cell r="CV611">
            <v>53176.17</v>
          </cell>
          <cell r="CW611">
            <v>795852.74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311350.26</v>
          </cell>
          <cell r="DC611">
            <v>295243.81</v>
          </cell>
          <cell r="DD611">
            <v>84016.57</v>
          </cell>
          <cell r="DE611">
            <v>690610.64</v>
          </cell>
          <cell r="DF611">
            <v>29584</v>
          </cell>
          <cell r="DG611">
            <v>50862.879999999997</v>
          </cell>
          <cell r="DH611">
            <v>11642.69</v>
          </cell>
          <cell r="DI611">
            <v>92089.57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1952666.9</v>
          </cell>
          <cell r="DO611">
            <v>1963087.17</v>
          </cell>
          <cell r="DP611">
            <v>420160.73</v>
          </cell>
          <cell r="DQ611">
            <v>4335914.8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1226364.24</v>
          </cell>
          <cell r="FG611">
            <v>1013032.64</v>
          </cell>
          <cell r="FH611">
            <v>10136.1</v>
          </cell>
          <cell r="FI611">
            <v>2249532.98</v>
          </cell>
          <cell r="FJ611">
            <v>1000407.23</v>
          </cell>
          <cell r="FK611">
            <v>917100.78</v>
          </cell>
          <cell r="FL611">
            <v>12586.9</v>
          </cell>
          <cell r="FM611">
            <v>1930094.91</v>
          </cell>
          <cell r="FN611">
            <v>297412.53999999998</v>
          </cell>
          <cell r="FO611">
            <v>261124.11</v>
          </cell>
          <cell r="FP611">
            <v>18151.03</v>
          </cell>
          <cell r="FQ611">
            <v>576687.68000000005</v>
          </cell>
          <cell r="FR611">
            <v>187127.31</v>
          </cell>
          <cell r="FS611">
            <v>271554.88</v>
          </cell>
          <cell r="FT611">
            <v>250529.83</v>
          </cell>
          <cell r="FU611">
            <v>709212.02</v>
          </cell>
          <cell r="FV611">
            <v>389738.32</v>
          </cell>
          <cell r="FW611">
            <v>372687.25</v>
          </cell>
          <cell r="FX611">
            <v>53323.47</v>
          </cell>
          <cell r="FY611">
            <v>815749.04</v>
          </cell>
          <cell r="FZ611">
            <v>0</v>
          </cell>
          <cell r="GA611">
            <v>0</v>
          </cell>
          <cell r="GB611">
            <v>0</v>
          </cell>
          <cell r="GC611">
            <v>0</v>
          </cell>
          <cell r="GD611">
            <v>312238.26</v>
          </cell>
          <cell r="GE611">
            <v>295243.81</v>
          </cell>
          <cell r="GF611">
            <v>84016.57</v>
          </cell>
          <cell r="GG611">
            <v>691498.64</v>
          </cell>
          <cell r="GH611">
            <v>29584</v>
          </cell>
          <cell r="GI611">
            <v>50862.879999999997</v>
          </cell>
          <cell r="GJ611">
            <v>11642.69</v>
          </cell>
          <cell r="GK611">
            <v>92089.57</v>
          </cell>
          <cell r="GL611">
            <v>0</v>
          </cell>
          <cell r="GM611">
            <v>0</v>
          </cell>
          <cell r="GN611">
            <v>0</v>
          </cell>
          <cell r="GO611">
            <v>0</v>
          </cell>
          <cell r="GP611">
            <v>3442871.9</v>
          </cell>
          <cell r="GQ611">
            <v>3181606.35</v>
          </cell>
          <cell r="GR611">
            <v>440386.59</v>
          </cell>
          <cell r="GS611">
            <v>7064864.8399999999</v>
          </cell>
          <cell r="GU611">
            <v>2100642.41</v>
          </cell>
          <cell r="GV611">
            <v>1918398.88</v>
          </cell>
          <cell r="GW611">
            <v>332140.42999999993</v>
          </cell>
          <cell r="GX611">
            <v>0</v>
          </cell>
          <cell r="GY611">
            <v>1342229.49</v>
          </cell>
          <cell r="GZ611">
            <v>1263207.47</v>
          </cell>
          <cell r="HA611">
            <v>108246.16</v>
          </cell>
          <cell r="HB611">
            <v>0</v>
          </cell>
        </row>
        <row r="612">
          <cell r="A612" t="str">
            <v>HOURG</v>
          </cell>
          <cell r="B612">
            <v>84303</v>
          </cell>
          <cell r="C612">
            <v>88422</v>
          </cell>
          <cell r="D612">
            <v>48160</v>
          </cell>
          <cell r="E612">
            <v>220885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119</v>
          </cell>
          <cell r="K612">
            <v>0</v>
          </cell>
          <cell r="L612">
            <v>0</v>
          </cell>
          <cell r="M612">
            <v>119</v>
          </cell>
          <cell r="N612">
            <v>5899</v>
          </cell>
          <cell r="O612">
            <v>10157</v>
          </cell>
          <cell r="P612">
            <v>28048.41</v>
          </cell>
          <cell r="Q612">
            <v>44104.41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90321</v>
          </cell>
          <cell r="AM612">
            <v>98579</v>
          </cell>
          <cell r="AN612">
            <v>76208.41</v>
          </cell>
          <cell r="AO612">
            <v>265108.40999999997</v>
          </cell>
          <cell r="AP612">
            <v>124545.7</v>
          </cell>
          <cell r="AQ612">
            <v>310782.5</v>
          </cell>
          <cell r="AR612">
            <v>19093</v>
          </cell>
          <cell r="AS612">
            <v>454421.2</v>
          </cell>
          <cell r="AT612">
            <v>2571</v>
          </cell>
          <cell r="AU612">
            <v>0</v>
          </cell>
          <cell r="AV612">
            <v>0</v>
          </cell>
          <cell r="AW612">
            <v>2571</v>
          </cell>
          <cell r="AX612">
            <v>41152.6</v>
          </cell>
          <cell r="AY612">
            <v>18101.62</v>
          </cell>
          <cell r="AZ612">
            <v>5290</v>
          </cell>
          <cell r="BA612">
            <v>64544.22</v>
          </cell>
          <cell r="BB612">
            <v>19279.89</v>
          </cell>
          <cell r="BC612">
            <v>11318.4</v>
          </cell>
          <cell r="BD612">
            <v>26964</v>
          </cell>
          <cell r="BE612">
            <v>57562.29</v>
          </cell>
          <cell r="BF612">
            <v>41277.300000000003</v>
          </cell>
          <cell r="BG612">
            <v>3709.54</v>
          </cell>
          <cell r="BH612">
            <v>655</v>
          </cell>
          <cell r="BI612">
            <v>45641.8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716</v>
          </cell>
          <cell r="BO612">
            <v>0</v>
          </cell>
          <cell r="BP612">
            <v>250</v>
          </cell>
          <cell r="BQ612">
            <v>966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229542.49</v>
          </cell>
          <cell r="CA612">
            <v>343912.06</v>
          </cell>
          <cell r="CB612">
            <v>52252</v>
          </cell>
          <cell r="CC612">
            <v>625706.55000000005</v>
          </cell>
          <cell r="CD612">
            <v>334.4</v>
          </cell>
          <cell r="CE612">
            <v>1089.1199999999999</v>
          </cell>
          <cell r="CF612">
            <v>244.64</v>
          </cell>
          <cell r="CG612">
            <v>1668.16</v>
          </cell>
          <cell r="CH612">
            <v>219939.97</v>
          </cell>
          <cell r="CI612">
            <v>226176.93</v>
          </cell>
          <cell r="CJ612">
            <v>16724.900000000001</v>
          </cell>
          <cell r="CK612">
            <v>462841.8</v>
          </cell>
          <cell r="CL612">
            <v>71645.259999999995</v>
          </cell>
          <cell r="CM612">
            <v>55347.46</v>
          </cell>
          <cell r="CN612">
            <v>35446.46</v>
          </cell>
          <cell r="CO612">
            <v>162439.18</v>
          </cell>
          <cell r="CP612">
            <v>43029.1</v>
          </cell>
          <cell r="CQ612">
            <v>43342.19</v>
          </cell>
          <cell r="CR612">
            <v>51172.86</v>
          </cell>
          <cell r="CS612">
            <v>137544.15</v>
          </cell>
          <cell r="CT612">
            <v>214737.54</v>
          </cell>
          <cell r="CU612">
            <v>203917.95</v>
          </cell>
          <cell r="CV612">
            <v>86120.88</v>
          </cell>
          <cell r="CW612">
            <v>504776.37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269040.81</v>
          </cell>
          <cell r="DC612">
            <v>223740.73</v>
          </cell>
          <cell r="DD612">
            <v>137321.9</v>
          </cell>
          <cell r="DE612">
            <v>630103.43999999994</v>
          </cell>
          <cell r="DF612">
            <v>37033.75</v>
          </cell>
          <cell r="DG612">
            <v>35320.870000000003</v>
          </cell>
          <cell r="DH612">
            <v>24670.62</v>
          </cell>
          <cell r="DI612">
            <v>97025.24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855760.83</v>
          </cell>
          <cell r="DO612">
            <v>788935.25</v>
          </cell>
          <cell r="DP612">
            <v>351702.26</v>
          </cell>
          <cell r="DQ612">
            <v>1996398.34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170</v>
          </cell>
          <cell r="DX612">
            <v>0</v>
          </cell>
          <cell r="DY612">
            <v>17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222.4</v>
          </cell>
          <cell r="EI612">
            <v>0</v>
          </cell>
          <cell r="EJ612">
            <v>0</v>
          </cell>
          <cell r="EK612">
            <v>222.4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222.4</v>
          </cell>
          <cell r="FC612">
            <v>170</v>
          </cell>
          <cell r="FD612">
            <v>0</v>
          </cell>
          <cell r="FE612">
            <v>392.4</v>
          </cell>
          <cell r="FF612">
            <v>209183.1</v>
          </cell>
          <cell r="FG612">
            <v>400293.62</v>
          </cell>
          <cell r="FH612">
            <v>67497.64</v>
          </cell>
          <cell r="FI612">
            <v>676974.36</v>
          </cell>
          <cell r="FJ612">
            <v>222510.97</v>
          </cell>
          <cell r="FK612">
            <v>226346.93</v>
          </cell>
          <cell r="FL612">
            <v>16724.900000000001</v>
          </cell>
          <cell r="FM612">
            <v>465582.8</v>
          </cell>
          <cell r="FN612">
            <v>112916.86</v>
          </cell>
          <cell r="FO612">
            <v>73449.08</v>
          </cell>
          <cell r="FP612">
            <v>40736.46</v>
          </cell>
          <cell r="FQ612">
            <v>227102.4</v>
          </cell>
          <cell r="FR612">
            <v>68207.990000000005</v>
          </cell>
          <cell r="FS612">
            <v>64817.59</v>
          </cell>
          <cell r="FT612">
            <v>106185.27</v>
          </cell>
          <cell r="FU612">
            <v>239210.85</v>
          </cell>
          <cell r="FV612">
            <v>256237.24</v>
          </cell>
          <cell r="FW612">
            <v>207627.49</v>
          </cell>
          <cell r="FX612">
            <v>86775.88</v>
          </cell>
          <cell r="FY612">
            <v>550640.61</v>
          </cell>
          <cell r="FZ612">
            <v>0</v>
          </cell>
          <cell r="GA612">
            <v>0</v>
          </cell>
          <cell r="GB612">
            <v>0</v>
          </cell>
          <cell r="GC612">
            <v>0</v>
          </cell>
          <cell r="GD612">
            <v>269756.81</v>
          </cell>
          <cell r="GE612">
            <v>223740.73</v>
          </cell>
          <cell r="GF612">
            <v>137571.9</v>
          </cell>
          <cell r="GG612">
            <v>631069.43999999994</v>
          </cell>
          <cell r="GH612">
            <v>37033.75</v>
          </cell>
          <cell r="GI612">
            <v>35320.870000000003</v>
          </cell>
          <cell r="GJ612">
            <v>24670.62</v>
          </cell>
          <cell r="GK612">
            <v>97025.24</v>
          </cell>
          <cell r="GL612">
            <v>0</v>
          </cell>
          <cell r="GM612">
            <v>0</v>
          </cell>
          <cell r="GN612">
            <v>0</v>
          </cell>
          <cell r="GO612">
            <v>0</v>
          </cell>
          <cell r="GP612">
            <v>1175846.72</v>
          </cell>
          <cell r="GQ612">
            <v>1231596.31</v>
          </cell>
          <cell r="GR612">
            <v>480162.67</v>
          </cell>
          <cell r="GS612">
            <v>2887605.7</v>
          </cell>
          <cell r="GU612">
            <v>646545.18999999994</v>
          </cell>
          <cell r="GV612">
            <v>746187.78</v>
          </cell>
          <cell r="GW612">
            <v>301195.25</v>
          </cell>
          <cell r="GX612">
            <v>0</v>
          </cell>
          <cell r="GY612">
            <v>529301.53</v>
          </cell>
          <cell r="GZ612">
            <v>485408.53</v>
          </cell>
          <cell r="HA612">
            <v>178967.41999999998</v>
          </cell>
          <cell r="HB612">
            <v>0</v>
          </cell>
        </row>
        <row r="613">
          <cell r="A613" t="str">
            <v>HOUNH</v>
          </cell>
          <cell r="B613">
            <v>0</v>
          </cell>
          <cell r="C613">
            <v>6947.68</v>
          </cell>
          <cell r="D613">
            <v>0</v>
          </cell>
          <cell r="E613">
            <v>6947.68</v>
          </cell>
          <cell r="F613">
            <v>40029.15</v>
          </cell>
          <cell r="G613">
            <v>48779.01</v>
          </cell>
          <cell r="H613">
            <v>79</v>
          </cell>
          <cell r="I613">
            <v>88887.16</v>
          </cell>
          <cell r="J613">
            <v>271.94</v>
          </cell>
          <cell r="K613">
            <v>2129.91</v>
          </cell>
          <cell r="L613">
            <v>0</v>
          </cell>
          <cell r="M613">
            <v>2401.85</v>
          </cell>
          <cell r="N613">
            <v>116827.71</v>
          </cell>
          <cell r="O613">
            <v>76554.100000000006</v>
          </cell>
          <cell r="P613">
            <v>63093.88</v>
          </cell>
          <cell r="Q613">
            <v>256475.69</v>
          </cell>
          <cell r="R613">
            <v>224.91</v>
          </cell>
          <cell r="S613">
            <v>0</v>
          </cell>
          <cell r="T613">
            <v>0</v>
          </cell>
          <cell r="U613">
            <v>224.91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76</v>
          </cell>
          <cell r="AA613">
            <v>237</v>
          </cell>
          <cell r="AB613">
            <v>240</v>
          </cell>
          <cell r="AC613">
            <v>553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157429.71</v>
          </cell>
          <cell r="AM613">
            <v>134647.70000000001</v>
          </cell>
          <cell r="AN613">
            <v>63412.88</v>
          </cell>
          <cell r="AO613">
            <v>355490.29</v>
          </cell>
          <cell r="AP613">
            <v>155900.47</v>
          </cell>
          <cell r="AQ613">
            <v>116268.73</v>
          </cell>
          <cell r="AR613">
            <v>0</v>
          </cell>
          <cell r="AS613">
            <v>272169.2</v>
          </cell>
          <cell r="AT613">
            <v>129</v>
          </cell>
          <cell r="AU613">
            <v>2351.25</v>
          </cell>
          <cell r="AV613">
            <v>0</v>
          </cell>
          <cell r="AW613">
            <v>2480.25</v>
          </cell>
          <cell r="AX613">
            <v>3919.46</v>
          </cell>
          <cell r="AY613">
            <v>17732.25</v>
          </cell>
          <cell r="AZ613">
            <v>0</v>
          </cell>
          <cell r="BA613">
            <v>21651.71</v>
          </cell>
          <cell r="BB613">
            <v>12337.46</v>
          </cell>
          <cell r="BC613">
            <v>51088.43</v>
          </cell>
          <cell r="BD613">
            <v>39543</v>
          </cell>
          <cell r="BE613">
            <v>102968.89</v>
          </cell>
          <cell r="BF613">
            <v>22922.33</v>
          </cell>
          <cell r="BG613">
            <v>1179.3</v>
          </cell>
          <cell r="BH613">
            <v>0</v>
          </cell>
          <cell r="BI613">
            <v>24101.63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1138.8499999999999</v>
          </cell>
          <cell r="BO613">
            <v>0</v>
          </cell>
          <cell r="BP613">
            <v>7629.86</v>
          </cell>
          <cell r="BQ613">
            <v>8768.7099999999991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196347.57</v>
          </cell>
          <cell r="CA613">
            <v>188619.96</v>
          </cell>
          <cell r="CB613">
            <v>47172.86</v>
          </cell>
          <cell r="CC613">
            <v>432140.39</v>
          </cell>
          <cell r="CD613">
            <v>0</v>
          </cell>
          <cell r="CE613">
            <v>93.2</v>
          </cell>
          <cell r="CF613">
            <v>0</v>
          </cell>
          <cell r="CG613">
            <v>93.2</v>
          </cell>
          <cell r="CH613">
            <v>145100.89000000001</v>
          </cell>
          <cell r="CI613">
            <v>133215.79</v>
          </cell>
          <cell r="CJ613">
            <v>9629.7999999999993</v>
          </cell>
          <cell r="CK613">
            <v>287946.48</v>
          </cell>
          <cell r="CL613">
            <v>31953.99</v>
          </cell>
          <cell r="CM613">
            <v>25010.38</v>
          </cell>
          <cell r="CN613">
            <v>7130.58</v>
          </cell>
          <cell r="CO613">
            <v>64094.95</v>
          </cell>
          <cell r="CP613">
            <v>31908</v>
          </cell>
          <cell r="CQ613">
            <v>22684.799999999999</v>
          </cell>
          <cell r="CR613">
            <v>18286.5</v>
          </cell>
          <cell r="CS613">
            <v>72879.3</v>
          </cell>
          <cell r="CT613">
            <v>58293.919999999998</v>
          </cell>
          <cell r="CU613">
            <v>80378.399999999994</v>
          </cell>
          <cell r="CV613">
            <v>19490.689999999999</v>
          </cell>
          <cell r="CW613">
            <v>158163.01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70340.490000000005</v>
          </cell>
          <cell r="DC613">
            <v>77745.5</v>
          </cell>
          <cell r="DD613">
            <v>27487.89</v>
          </cell>
          <cell r="DE613">
            <v>175573.88</v>
          </cell>
          <cell r="DF613">
            <v>46881.59</v>
          </cell>
          <cell r="DG613">
            <v>25558.52</v>
          </cell>
          <cell r="DH613">
            <v>18799.419999999998</v>
          </cell>
          <cell r="DI613">
            <v>91239.53</v>
          </cell>
          <cell r="DJ613">
            <v>0</v>
          </cell>
          <cell r="DK613">
            <v>139</v>
          </cell>
          <cell r="DL613">
            <v>0</v>
          </cell>
          <cell r="DM613">
            <v>139</v>
          </cell>
          <cell r="DN613">
            <v>384478.88</v>
          </cell>
          <cell r="DO613">
            <v>364825.59</v>
          </cell>
          <cell r="DP613">
            <v>100824.88</v>
          </cell>
          <cell r="DQ613">
            <v>850129.35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124.02</v>
          </cell>
          <cell r="EQ613">
            <v>0</v>
          </cell>
          <cell r="ER613">
            <v>0</v>
          </cell>
          <cell r="ES613">
            <v>124.02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124.02</v>
          </cell>
          <cell r="FC613">
            <v>0</v>
          </cell>
          <cell r="FD613">
            <v>0</v>
          </cell>
          <cell r="FE613">
            <v>124.02</v>
          </cell>
          <cell r="FF613">
            <v>155900.47</v>
          </cell>
          <cell r="FG613">
            <v>123309.61</v>
          </cell>
          <cell r="FH613">
            <v>0</v>
          </cell>
          <cell r="FI613">
            <v>279210.08</v>
          </cell>
          <cell r="FJ613">
            <v>185259.04</v>
          </cell>
          <cell r="FK613">
            <v>184346.05</v>
          </cell>
          <cell r="FL613">
            <v>9708.7999999999993</v>
          </cell>
          <cell r="FM613">
            <v>379313.89</v>
          </cell>
          <cell r="FN613">
            <v>36145.39</v>
          </cell>
          <cell r="FO613">
            <v>44872.54</v>
          </cell>
          <cell r="FP613">
            <v>7130.58</v>
          </cell>
          <cell r="FQ613">
            <v>88148.51</v>
          </cell>
          <cell r="FR613">
            <v>161073.17000000001</v>
          </cell>
          <cell r="FS613">
            <v>150327.32999999999</v>
          </cell>
          <cell r="FT613">
            <v>120923.38</v>
          </cell>
          <cell r="FU613">
            <v>432323.88</v>
          </cell>
          <cell r="FV613">
            <v>81441.16</v>
          </cell>
          <cell r="FW613">
            <v>81557.7</v>
          </cell>
          <cell r="FX613">
            <v>19490.689999999999</v>
          </cell>
          <cell r="FY613">
            <v>182489.55</v>
          </cell>
          <cell r="FZ613">
            <v>0</v>
          </cell>
          <cell r="GA613">
            <v>0</v>
          </cell>
          <cell r="GB613">
            <v>0</v>
          </cell>
          <cell r="GC613">
            <v>0</v>
          </cell>
          <cell r="GD613">
            <v>71679.360000000001</v>
          </cell>
          <cell r="GE613">
            <v>77982.5</v>
          </cell>
          <cell r="GF613">
            <v>35357.75</v>
          </cell>
          <cell r="GG613">
            <v>185019.61</v>
          </cell>
          <cell r="GH613">
            <v>46881.59</v>
          </cell>
          <cell r="GI613">
            <v>25558.52</v>
          </cell>
          <cell r="GJ613">
            <v>18799.419999999998</v>
          </cell>
          <cell r="GK613">
            <v>91239.53</v>
          </cell>
          <cell r="GL613">
            <v>0</v>
          </cell>
          <cell r="GM613">
            <v>139</v>
          </cell>
          <cell r="GN613">
            <v>0</v>
          </cell>
          <cell r="GO613">
            <v>139</v>
          </cell>
          <cell r="GP613">
            <v>738380.18</v>
          </cell>
          <cell r="GQ613">
            <v>688093.25</v>
          </cell>
          <cell r="GR613">
            <v>211410.62</v>
          </cell>
          <cell r="GS613">
            <v>1637884.05</v>
          </cell>
          <cell r="GU613">
            <v>434560.19000000006</v>
          </cell>
          <cell r="GV613">
            <v>400067.18</v>
          </cell>
          <cell r="GW613">
            <v>147544.65</v>
          </cell>
          <cell r="GX613">
            <v>0</v>
          </cell>
          <cell r="GY613">
            <v>303819.99</v>
          </cell>
          <cell r="GZ613">
            <v>288026.07</v>
          </cell>
          <cell r="HA613">
            <v>63865.97</v>
          </cell>
          <cell r="HB613">
            <v>0</v>
          </cell>
        </row>
        <row r="614">
          <cell r="A614" t="str">
            <v>HUNRH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249</v>
          </cell>
          <cell r="O614">
            <v>517</v>
          </cell>
          <cell r="P614">
            <v>1950</v>
          </cell>
          <cell r="Q614">
            <v>2716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249</v>
          </cell>
          <cell r="AM614">
            <v>517</v>
          </cell>
          <cell r="AN614">
            <v>1950</v>
          </cell>
          <cell r="AO614">
            <v>2716</v>
          </cell>
          <cell r="AP614">
            <v>1705238.9</v>
          </cell>
          <cell r="AQ614">
            <v>1551269</v>
          </cell>
          <cell r="AR614">
            <v>12979</v>
          </cell>
          <cell r="AS614">
            <v>3269486.9</v>
          </cell>
          <cell r="AT614">
            <v>2491</v>
          </cell>
          <cell r="AU614">
            <v>0</v>
          </cell>
          <cell r="AV614">
            <v>0</v>
          </cell>
          <cell r="AW614">
            <v>2491</v>
          </cell>
          <cell r="AX614">
            <v>164126</v>
          </cell>
          <cell r="AY614">
            <v>9475.61</v>
          </cell>
          <cell r="AZ614">
            <v>1907</v>
          </cell>
          <cell r="BA614">
            <v>175508.61</v>
          </cell>
          <cell r="BB614">
            <v>252079.9</v>
          </cell>
          <cell r="BC614">
            <v>118381.57</v>
          </cell>
          <cell r="BD614">
            <v>3236</v>
          </cell>
          <cell r="BE614">
            <v>373697.47</v>
          </cell>
          <cell r="BF614">
            <v>59263</v>
          </cell>
          <cell r="BG614">
            <v>1405</v>
          </cell>
          <cell r="BH614">
            <v>0</v>
          </cell>
          <cell r="BI614">
            <v>60668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2183198.7999999998</v>
          </cell>
          <cell r="CA614">
            <v>1680531.18</v>
          </cell>
          <cell r="CB614">
            <v>18122</v>
          </cell>
          <cell r="CC614">
            <v>3881851.98</v>
          </cell>
          <cell r="CD614">
            <v>1898.92</v>
          </cell>
          <cell r="CE614">
            <v>8156.66</v>
          </cell>
          <cell r="CF614">
            <v>0</v>
          </cell>
          <cell r="CG614">
            <v>10055.58</v>
          </cell>
          <cell r="CH614">
            <v>123443.13</v>
          </cell>
          <cell r="CI614">
            <v>146507.62</v>
          </cell>
          <cell r="CJ614">
            <v>19419.650000000001</v>
          </cell>
          <cell r="CK614">
            <v>289370.40000000002</v>
          </cell>
          <cell r="CL614">
            <v>145620.63</v>
          </cell>
          <cell r="CM614">
            <v>207370.69</v>
          </cell>
          <cell r="CN614">
            <v>164445.03</v>
          </cell>
          <cell r="CO614">
            <v>517436.35</v>
          </cell>
          <cell r="CP614">
            <v>119229.9</v>
          </cell>
          <cell r="CQ614">
            <v>132423.25</v>
          </cell>
          <cell r="CR614">
            <v>115556.32</v>
          </cell>
          <cell r="CS614">
            <v>367209.47</v>
          </cell>
          <cell r="CT614">
            <v>355891.86</v>
          </cell>
          <cell r="CU614">
            <v>575266.99</v>
          </cell>
          <cell r="CV614">
            <v>386543.27</v>
          </cell>
          <cell r="CW614">
            <v>1317702.1200000001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163412.48000000001</v>
          </cell>
          <cell r="DC614">
            <v>301507.87</v>
          </cell>
          <cell r="DD614">
            <v>197211.97</v>
          </cell>
          <cell r="DE614">
            <v>662132.31999999995</v>
          </cell>
          <cell r="DF614">
            <v>21390</v>
          </cell>
          <cell r="DG614">
            <v>8184.22</v>
          </cell>
          <cell r="DH614">
            <v>2053.02</v>
          </cell>
          <cell r="DI614">
            <v>31627.24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930886.92</v>
          </cell>
          <cell r="DO614">
            <v>1379417.3</v>
          </cell>
          <cell r="DP614">
            <v>885229.26</v>
          </cell>
          <cell r="DQ614">
            <v>3195533.48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1707137.82</v>
          </cell>
          <cell r="FG614">
            <v>1559425.66</v>
          </cell>
          <cell r="FH614">
            <v>12979</v>
          </cell>
          <cell r="FI614">
            <v>3279542.48</v>
          </cell>
          <cell r="FJ614">
            <v>125934.13</v>
          </cell>
          <cell r="FK614">
            <v>146507.62</v>
          </cell>
          <cell r="FL614">
            <v>19419.650000000001</v>
          </cell>
          <cell r="FM614">
            <v>291861.40000000002</v>
          </cell>
          <cell r="FN614">
            <v>309746.63</v>
          </cell>
          <cell r="FO614">
            <v>216846.3</v>
          </cell>
          <cell r="FP614">
            <v>166352.03</v>
          </cell>
          <cell r="FQ614">
            <v>692944.96</v>
          </cell>
          <cell r="FR614">
            <v>371558.8</v>
          </cell>
          <cell r="FS614">
            <v>251321.82</v>
          </cell>
          <cell r="FT614">
            <v>120742.32</v>
          </cell>
          <cell r="FU614">
            <v>743622.94</v>
          </cell>
          <cell r="FV614">
            <v>415154.86</v>
          </cell>
          <cell r="FW614">
            <v>576671.99</v>
          </cell>
          <cell r="FX614">
            <v>386543.27</v>
          </cell>
          <cell r="FY614">
            <v>1378370.12</v>
          </cell>
          <cell r="FZ614">
            <v>0</v>
          </cell>
          <cell r="GA614">
            <v>0</v>
          </cell>
          <cell r="GB614">
            <v>0</v>
          </cell>
          <cell r="GC614">
            <v>0</v>
          </cell>
          <cell r="GD614">
            <v>163412.48000000001</v>
          </cell>
          <cell r="GE614">
            <v>301507.87</v>
          </cell>
          <cell r="GF614">
            <v>197211.97</v>
          </cell>
          <cell r="GG614">
            <v>662132.31999999995</v>
          </cell>
          <cell r="GH614">
            <v>21390</v>
          </cell>
          <cell r="GI614">
            <v>8184.22</v>
          </cell>
          <cell r="GJ614">
            <v>2053.02</v>
          </cell>
          <cell r="GK614">
            <v>31627.24</v>
          </cell>
          <cell r="GL614">
            <v>0</v>
          </cell>
          <cell r="GM614">
            <v>0</v>
          </cell>
          <cell r="GN614">
            <v>0</v>
          </cell>
          <cell r="GO614">
            <v>0</v>
          </cell>
          <cell r="GP614">
            <v>3114334.72</v>
          </cell>
          <cell r="GQ614">
            <v>3060465.48</v>
          </cell>
          <cell r="GR614">
            <v>905301.26</v>
          </cell>
          <cell r="GS614">
            <v>7080101.46</v>
          </cell>
          <cell r="GU614">
            <v>2803598.11</v>
          </cell>
          <cell r="GV614">
            <v>2604265.77</v>
          </cell>
          <cell r="GW614">
            <v>686616.62</v>
          </cell>
          <cell r="GX614">
            <v>0</v>
          </cell>
          <cell r="GY614">
            <v>310736.61</v>
          </cell>
          <cell r="GZ614">
            <v>456199.70999999996</v>
          </cell>
          <cell r="HA614">
            <v>218684.63999999998</v>
          </cell>
          <cell r="HB614">
            <v>0</v>
          </cell>
        </row>
        <row r="615">
          <cell r="A615" t="str">
            <v>CHAMP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660043.57999999996</v>
          </cell>
          <cell r="AQ615">
            <v>1120498.6200000001</v>
          </cell>
          <cell r="AR615">
            <v>9605</v>
          </cell>
          <cell r="AS615">
            <v>1790147.2</v>
          </cell>
          <cell r="AT615">
            <v>1217</v>
          </cell>
          <cell r="AU615">
            <v>1274</v>
          </cell>
          <cell r="AV615">
            <v>0</v>
          </cell>
          <cell r="AW615">
            <v>2491</v>
          </cell>
          <cell r="AX615">
            <v>76284.56</v>
          </cell>
          <cell r="AY615">
            <v>76274.44</v>
          </cell>
          <cell r="AZ615">
            <v>10112</v>
          </cell>
          <cell r="BA615">
            <v>162671</v>
          </cell>
          <cell r="BB615">
            <v>167594.49</v>
          </cell>
          <cell r="BC615">
            <v>156034.63</v>
          </cell>
          <cell r="BD615">
            <v>8466</v>
          </cell>
          <cell r="BE615">
            <v>332095.12</v>
          </cell>
          <cell r="BF615">
            <v>50526.28</v>
          </cell>
          <cell r="BG615">
            <v>7483.32</v>
          </cell>
          <cell r="BH615">
            <v>0</v>
          </cell>
          <cell r="BI615">
            <v>58009.599999999999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4288</v>
          </cell>
          <cell r="BO615">
            <v>1984.32</v>
          </cell>
          <cell r="BP615">
            <v>0</v>
          </cell>
          <cell r="BQ615">
            <v>6272.32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959953.91</v>
          </cell>
          <cell r="CA615">
            <v>1363549.33</v>
          </cell>
          <cell r="CB615">
            <v>28183</v>
          </cell>
          <cell r="CC615">
            <v>2351686.2400000002</v>
          </cell>
          <cell r="CD615">
            <v>3301.01</v>
          </cell>
          <cell r="CE615">
            <v>6109.12</v>
          </cell>
          <cell r="CF615">
            <v>0</v>
          </cell>
          <cell r="CG615">
            <v>9410.1299999999992</v>
          </cell>
          <cell r="CH615">
            <v>146273.60000000001</v>
          </cell>
          <cell r="CI615">
            <v>149824.93</v>
          </cell>
          <cell r="CJ615">
            <v>19843.650000000001</v>
          </cell>
          <cell r="CK615">
            <v>315942.18</v>
          </cell>
          <cell r="CL615">
            <v>238484.82</v>
          </cell>
          <cell r="CM615">
            <v>280070.21000000002</v>
          </cell>
          <cell r="CN615">
            <v>203555.94</v>
          </cell>
          <cell r="CO615">
            <v>722110.97</v>
          </cell>
          <cell r="CP615">
            <v>310054.33</v>
          </cell>
          <cell r="CQ615">
            <v>157817.37</v>
          </cell>
          <cell r="CR615">
            <v>82252.850000000006</v>
          </cell>
          <cell r="CS615">
            <v>550124.55000000005</v>
          </cell>
          <cell r="CT615">
            <v>408825.77</v>
          </cell>
          <cell r="CU615">
            <v>579671.13</v>
          </cell>
          <cell r="CV615">
            <v>545049.42000000004</v>
          </cell>
          <cell r="CW615">
            <v>1533546.32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318657.45</v>
          </cell>
          <cell r="DC615">
            <v>357723.02</v>
          </cell>
          <cell r="DD615">
            <v>253750.39</v>
          </cell>
          <cell r="DE615">
            <v>930130.86</v>
          </cell>
          <cell r="DF615">
            <v>155</v>
          </cell>
          <cell r="DG615">
            <v>549.28</v>
          </cell>
          <cell r="DH615">
            <v>0</v>
          </cell>
          <cell r="DI615">
            <v>704.28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1425751.98</v>
          </cell>
          <cell r="DO615">
            <v>1531765.06</v>
          </cell>
          <cell r="DP615">
            <v>1104452.25</v>
          </cell>
          <cell r="DQ615">
            <v>4061969.29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663344.59</v>
          </cell>
          <cell r="FG615">
            <v>1126607.74</v>
          </cell>
          <cell r="FH615">
            <v>9605</v>
          </cell>
          <cell r="FI615">
            <v>1799557.33</v>
          </cell>
          <cell r="FJ615">
            <v>147490.6</v>
          </cell>
          <cell r="FK615">
            <v>151098.93</v>
          </cell>
          <cell r="FL615">
            <v>19843.650000000001</v>
          </cell>
          <cell r="FM615">
            <v>318433.18</v>
          </cell>
          <cell r="FN615">
            <v>314769.38</v>
          </cell>
          <cell r="FO615">
            <v>356344.65</v>
          </cell>
          <cell r="FP615">
            <v>213667.94</v>
          </cell>
          <cell r="FQ615">
            <v>884781.97</v>
          </cell>
          <cell r="FR615">
            <v>477648.82</v>
          </cell>
          <cell r="FS615">
            <v>313852</v>
          </cell>
          <cell r="FT615">
            <v>90718.85</v>
          </cell>
          <cell r="FU615">
            <v>882219.67</v>
          </cell>
          <cell r="FV615">
            <v>459352.05</v>
          </cell>
          <cell r="FW615">
            <v>587154.44999999995</v>
          </cell>
          <cell r="FX615">
            <v>545049.42000000004</v>
          </cell>
          <cell r="FY615">
            <v>1591555.92</v>
          </cell>
          <cell r="FZ615">
            <v>0</v>
          </cell>
          <cell r="GA615">
            <v>0</v>
          </cell>
          <cell r="GB615">
            <v>0</v>
          </cell>
          <cell r="GC615">
            <v>0</v>
          </cell>
          <cell r="GD615">
            <v>322945.45</v>
          </cell>
          <cell r="GE615">
            <v>359707.34</v>
          </cell>
          <cell r="GF615">
            <v>253750.39</v>
          </cell>
          <cell r="GG615">
            <v>936403.18</v>
          </cell>
          <cell r="GH615">
            <v>155</v>
          </cell>
          <cell r="GI615">
            <v>549.28</v>
          </cell>
          <cell r="GJ615">
            <v>0</v>
          </cell>
          <cell r="GK615">
            <v>704.28</v>
          </cell>
          <cell r="GL615">
            <v>0</v>
          </cell>
          <cell r="GM615">
            <v>0</v>
          </cell>
          <cell r="GN615">
            <v>0</v>
          </cell>
          <cell r="GO615">
            <v>0</v>
          </cell>
          <cell r="GP615">
            <v>2385705.89</v>
          </cell>
          <cell r="GQ615">
            <v>2895314.39</v>
          </cell>
          <cell r="GR615">
            <v>1132635.25</v>
          </cell>
          <cell r="GS615">
            <v>6413655.5300000003</v>
          </cell>
          <cell r="GU615">
            <v>1915114.84</v>
          </cell>
          <cell r="GV615">
            <v>2383958.84</v>
          </cell>
          <cell r="GW615">
            <v>859041.21000000008</v>
          </cell>
          <cell r="GX615">
            <v>0</v>
          </cell>
          <cell r="GY615">
            <v>470591.05000000005</v>
          </cell>
          <cell r="GZ615">
            <v>511355.55000000005</v>
          </cell>
          <cell r="HA615">
            <v>273594.04000000004</v>
          </cell>
          <cell r="HB615">
            <v>0</v>
          </cell>
        </row>
        <row r="616">
          <cell r="A616" t="str">
            <v>INDRI</v>
          </cell>
          <cell r="B616">
            <v>139607.9</v>
          </cell>
          <cell r="C616">
            <v>202402.06</v>
          </cell>
          <cell r="D616">
            <v>32670</v>
          </cell>
          <cell r="E616">
            <v>374679.96</v>
          </cell>
          <cell r="F616">
            <v>0</v>
          </cell>
          <cell r="G616">
            <v>236.4</v>
          </cell>
          <cell r="H616">
            <v>0</v>
          </cell>
          <cell r="I616">
            <v>236.4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7452.5</v>
          </cell>
          <cell r="O616">
            <v>8067.44</v>
          </cell>
          <cell r="P616">
            <v>693</v>
          </cell>
          <cell r="Q616">
            <v>16212.94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147060.4</v>
          </cell>
          <cell r="AM616">
            <v>210705.9</v>
          </cell>
          <cell r="AN616">
            <v>33363</v>
          </cell>
          <cell r="AO616">
            <v>391129.3</v>
          </cell>
          <cell r="AP616">
            <v>639063.32999999996</v>
          </cell>
          <cell r="AQ616">
            <v>912103.21</v>
          </cell>
          <cell r="AR616">
            <v>202763.36</v>
          </cell>
          <cell r="AS616">
            <v>1753929.9</v>
          </cell>
          <cell r="AT616">
            <v>546</v>
          </cell>
          <cell r="AU616">
            <v>0</v>
          </cell>
          <cell r="AV616">
            <v>0</v>
          </cell>
          <cell r="AW616">
            <v>546</v>
          </cell>
          <cell r="AX616">
            <v>14990.95</v>
          </cell>
          <cell r="AY616">
            <v>33477.46</v>
          </cell>
          <cell r="AZ616">
            <v>0</v>
          </cell>
          <cell r="BA616">
            <v>48468.41</v>
          </cell>
          <cell r="BB616">
            <v>80731.47</v>
          </cell>
          <cell r="BC616">
            <v>87418.17</v>
          </cell>
          <cell r="BD616">
            <v>6190.86</v>
          </cell>
          <cell r="BE616">
            <v>174340.5</v>
          </cell>
          <cell r="BF616">
            <v>17949.57</v>
          </cell>
          <cell r="BG616">
            <v>1016.46</v>
          </cell>
          <cell r="BH616">
            <v>290.36</v>
          </cell>
          <cell r="BI616">
            <v>19256.39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260</v>
          </cell>
          <cell r="BO616">
            <v>933.65</v>
          </cell>
          <cell r="BP616">
            <v>0</v>
          </cell>
          <cell r="BQ616">
            <v>1193.6500000000001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753541.32</v>
          </cell>
          <cell r="CA616">
            <v>1034948.95</v>
          </cell>
          <cell r="CB616">
            <v>209244.58</v>
          </cell>
          <cell r="CC616">
            <v>1997734.85</v>
          </cell>
          <cell r="CD616">
            <v>655.72</v>
          </cell>
          <cell r="CE616">
            <v>1097.8399999999999</v>
          </cell>
          <cell r="CF616">
            <v>4601.8999999999996</v>
          </cell>
          <cell r="CG616">
            <v>6355.46</v>
          </cell>
          <cell r="CH616">
            <v>186471.27</v>
          </cell>
          <cell r="CI616">
            <v>86425.72</v>
          </cell>
          <cell r="CJ616">
            <v>8582.0400000000009</v>
          </cell>
          <cell r="CK616">
            <v>281479.03000000003</v>
          </cell>
          <cell r="CL616">
            <v>78660.73</v>
          </cell>
          <cell r="CM616">
            <v>70117.09</v>
          </cell>
          <cell r="CN616">
            <v>29115.599999999999</v>
          </cell>
          <cell r="CO616">
            <v>177893.42</v>
          </cell>
          <cell r="CP616">
            <v>33161.51</v>
          </cell>
          <cell r="CQ616">
            <v>35244.82</v>
          </cell>
          <cell r="CR616">
            <v>10834.13</v>
          </cell>
          <cell r="CS616">
            <v>79240.460000000006</v>
          </cell>
          <cell r="CT616">
            <v>162585.85</v>
          </cell>
          <cell r="CU616">
            <v>129220.62</v>
          </cell>
          <cell r="CV616">
            <v>69287.59</v>
          </cell>
          <cell r="CW616">
            <v>361094.06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258648.35</v>
          </cell>
          <cell r="DC616">
            <v>126351.83</v>
          </cell>
          <cell r="DD616">
            <v>51435.89</v>
          </cell>
          <cell r="DE616">
            <v>436436.07</v>
          </cell>
          <cell r="DF616">
            <v>11899.79</v>
          </cell>
          <cell r="DG616">
            <v>4333.88</v>
          </cell>
          <cell r="DH616">
            <v>3651.03</v>
          </cell>
          <cell r="DI616">
            <v>19884.7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732083.22</v>
          </cell>
          <cell r="DO616">
            <v>452791.8</v>
          </cell>
          <cell r="DP616">
            <v>177508.18</v>
          </cell>
          <cell r="DQ616">
            <v>1362383.2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286.39999999999998</v>
          </cell>
          <cell r="DX616">
            <v>0</v>
          </cell>
          <cell r="DY616">
            <v>286.39999999999998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135.19999999999999</v>
          </cell>
          <cell r="EJ616">
            <v>0</v>
          </cell>
          <cell r="EK616">
            <v>135.19999999999999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421.6</v>
          </cell>
          <cell r="FD616">
            <v>0</v>
          </cell>
          <cell r="FE616">
            <v>421.6</v>
          </cell>
          <cell r="FF616">
            <v>779326.95</v>
          </cell>
          <cell r="FG616">
            <v>1115603.1100000001</v>
          </cell>
          <cell r="FH616">
            <v>240035.26</v>
          </cell>
          <cell r="FI616">
            <v>2134965.3199999998</v>
          </cell>
          <cell r="FJ616">
            <v>187017.27</v>
          </cell>
          <cell r="FK616">
            <v>86948.52</v>
          </cell>
          <cell r="FL616">
            <v>8582.0400000000009</v>
          </cell>
          <cell r="FM616">
            <v>282547.83</v>
          </cell>
          <cell r="FN616">
            <v>93651.68</v>
          </cell>
          <cell r="FO616">
            <v>103594.55</v>
          </cell>
          <cell r="FP616">
            <v>29115.599999999999</v>
          </cell>
          <cell r="FQ616">
            <v>226361.83</v>
          </cell>
          <cell r="FR616">
            <v>121345.48</v>
          </cell>
          <cell r="FS616">
            <v>130730.43</v>
          </cell>
          <cell r="FT616">
            <v>17717.990000000002</v>
          </cell>
          <cell r="FU616">
            <v>269793.90000000002</v>
          </cell>
          <cell r="FV616">
            <v>180535.42</v>
          </cell>
          <cell r="FW616">
            <v>130372.28</v>
          </cell>
          <cell r="FX616">
            <v>69577.95</v>
          </cell>
          <cell r="FY616">
            <v>380485.65</v>
          </cell>
          <cell r="FZ616">
            <v>0</v>
          </cell>
          <cell r="GA616">
            <v>0</v>
          </cell>
          <cell r="GB616">
            <v>0</v>
          </cell>
          <cell r="GC616">
            <v>0</v>
          </cell>
          <cell r="GD616">
            <v>258908.35</v>
          </cell>
          <cell r="GE616">
            <v>127285.48</v>
          </cell>
          <cell r="GF616">
            <v>51435.89</v>
          </cell>
          <cell r="GG616">
            <v>437629.72</v>
          </cell>
          <cell r="GH616">
            <v>11899.79</v>
          </cell>
          <cell r="GI616">
            <v>4333.88</v>
          </cell>
          <cell r="GJ616">
            <v>3651.03</v>
          </cell>
          <cell r="GK616">
            <v>19884.7</v>
          </cell>
          <cell r="GL616">
            <v>0</v>
          </cell>
          <cell r="GM616">
            <v>0</v>
          </cell>
          <cell r="GN616">
            <v>0</v>
          </cell>
          <cell r="GO616">
            <v>0</v>
          </cell>
          <cell r="GP616">
            <v>1632684.94</v>
          </cell>
          <cell r="GQ616">
            <v>1698868.25</v>
          </cell>
          <cell r="GR616">
            <v>420115.76</v>
          </cell>
          <cell r="GS616">
            <v>3751668.95</v>
          </cell>
          <cell r="GU616">
            <v>1174859.5299999998</v>
          </cell>
          <cell r="GV616">
            <v>1480300.37</v>
          </cell>
          <cell r="GW616">
            <v>356446.8</v>
          </cell>
          <cell r="GX616">
            <v>0</v>
          </cell>
          <cell r="GY616">
            <v>457825.41</v>
          </cell>
          <cell r="GZ616">
            <v>218567.88</v>
          </cell>
          <cell r="HA616">
            <v>63668.959999999999</v>
          </cell>
          <cell r="HB616">
            <v>0</v>
          </cell>
        </row>
        <row r="617">
          <cell r="A617" t="str">
            <v>JAXRJ</v>
          </cell>
          <cell r="B617">
            <v>239941</v>
          </cell>
          <cell r="C617">
            <v>210585</v>
          </cell>
          <cell r="D617">
            <v>76718</v>
          </cell>
          <cell r="E617">
            <v>52724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7161</v>
          </cell>
          <cell r="O617">
            <v>6767.53</v>
          </cell>
          <cell r="P617">
            <v>3770.1</v>
          </cell>
          <cell r="Q617">
            <v>17698.63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247102</v>
          </cell>
          <cell r="AM617">
            <v>217352.53</v>
          </cell>
          <cell r="AN617">
            <v>80488.100000000006</v>
          </cell>
          <cell r="AO617">
            <v>544942.63</v>
          </cell>
          <cell r="AP617">
            <v>1010889.79</v>
          </cell>
          <cell r="AQ617">
            <v>1256002.45</v>
          </cell>
          <cell r="AR617">
            <v>1396008</v>
          </cell>
          <cell r="AS617">
            <v>3662900.24</v>
          </cell>
          <cell r="AT617">
            <v>109</v>
          </cell>
          <cell r="AU617">
            <v>0</v>
          </cell>
          <cell r="AV617">
            <v>0</v>
          </cell>
          <cell r="AW617">
            <v>109</v>
          </cell>
          <cell r="AX617">
            <v>257445.6</v>
          </cell>
          <cell r="AY617">
            <v>172169.54</v>
          </cell>
          <cell r="AZ617">
            <v>0</v>
          </cell>
          <cell r="BA617">
            <v>429615.14</v>
          </cell>
          <cell r="BB617">
            <v>84208.94</v>
          </cell>
          <cell r="BC617">
            <v>66953.84</v>
          </cell>
          <cell r="BD617">
            <v>7992</v>
          </cell>
          <cell r="BE617">
            <v>159154.78</v>
          </cell>
          <cell r="BF617">
            <v>204749.64</v>
          </cell>
          <cell r="BG617">
            <v>4699</v>
          </cell>
          <cell r="BH617">
            <v>0</v>
          </cell>
          <cell r="BI617">
            <v>209448.64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3457</v>
          </cell>
          <cell r="BO617">
            <v>1453</v>
          </cell>
          <cell r="BP617">
            <v>0</v>
          </cell>
          <cell r="BQ617">
            <v>4910</v>
          </cell>
          <cell r="BR617">
            <v>0</v>
          </cell>
          <cell r="BS617">
            <v>567</v>
          </cell>
          <cell r="BT617">
            <v>0</v>
          </cell>
          <cell r="BU617">
            <v>567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1560859.97</v>
          </cell>
          <cell r="CA617">
            <v>1501844.83</v>
          </cell>
          <cell r="CB617">
            <v>1404000</v>
          </cell>
          <cell r="CC617">
            <v>4466704.8</v>
          </cell>
          <cell r="CD617">
            <v>2973.92</v>
          </cell>
          <cell r="CE617">
            <v>4424.74</v>
          </cell>
          <cell r="CF617">
            <v>0</v>
          </cell>
          <cell r="CG617">
            <v>7398.66</v>
          </cell>
          <cell r="CH617">
            <v>232200.22</v>
          </cell>
          <cell r="CI617">
            <v>297817.59999999998</v>
          </cell>
          <cell r="CJ617">
            <v>0</v>
          </cell>
          <cell r="CK617">
            <v>530017.81999999995</v>
          </cell>
          <cell r="CL617">
            <v>197210.34</v>
          </cell>
          <cell r="CM617">
            <v>145001.4</v>
          </cell>
          <cell r="CN617">
            <v>0</v>
          </cell>
          <cell r="CO617">
            <v>342211.74</v>
          </cell>
          <cell r="CP617">
            <v>85486.63</v>
          </cell>
          <cell r="CQ617">
            <v>73516.33</v>
          </cell>
          <cell r="CR617">
            <v>9023.9599999999991</v>
          </cell>
          <cell r="CS617">
            <v>168026.92</v>
          </cell>
          <cell r="CT617">
            <v>333413.63</v>
          </cell>
          <cell r="CU617">
            <v>407332.53</v>
          </cell>
          <cell r="CV617">
            <v>0</v>
          </cell>
          <cell r="CW617">
            <v>740746.16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278787.08</v>
          </cell>
          <cell r="DC617">
            <v>325918.74</v>
          </cell>
          <cell r="DD617">
            <v>0</v>
          </cell>
          <cell r="DE617">
            <v>604705.81999999995</v>
          </cell>
          <cell r="DF617">
            <v>20874.810000000001</v>
          </cell>
          <cell r="DG617">
            <v>27869.759999999998</v>
          </cell>
          <cell r="DH617">
            <v>0</v>
          </cell>
          <cell r="DI617">
            <v>48744.57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1150946.6299999999</v>
          </cell>
          <cell r="DO617">
            <v>1281881.1000000001</v>
          </cell>
          <cell r="DP617">
            <v>9023.9599999999991</v>
          </cell>
          <cell r="DQ617">
            <v>2441851.69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1253804.71</v>
          </cell>
          <cell r="FG617">
            <v>1471012.19</v>
          </cell>
          <cell r="FH617">
            <v>1472726</v>
          </cell>
          <cell r="FI617">
            <v>4197542.9000000004</v>
          </cell>
          <cell r="FJ617">
            <v>232309.22</v>
          </cell>
          <cell r="FK617">
            <v>297817.59999999998</v>
          </cell>
          <cell r="FL617">
            <v>0</v>
          </cell>
          <cell r="FM617">
            <v>530126.81999999995</v>
          </cell>
          <cell r="FN617">
            <v>454655.94</v>
          </cell>
          <cell r="FO617">
            <v>317170.94</v>
          </cell>
          <cell r="FP617">
            <v>0</v>
          </cell>
          <cell r="FQ617">
            <v>771826.88</v>
          </cell>
          <cell r="FR617">
            <v>176856.57</v>
          </cell>
          <cell r="FS617">
            <v>147237.70000000001</v>
          </cell>
          <cell r="FT617">
            <v>20786.060000000001</v>
          </cell>
          <cell r="FU617">
            <v>344880.33</v>
          </cell>
          <cell r="FV617">
            <v>538163.27</v>
          </cell>
          <cell r="FW617">
            <v>412031.53</v>
          </cell>
          <cell r="FX617">
            <v>0</v>
          </cell>
          <cell r="FY617">
            <v>950194.8</v>
          </cell>
          <cell r="FZ617">
            <v>0</v>
          </cell>
          <cell r="GA617">
            <v>0</v>
          </cell>
          <cell r="GB617">
            <v>0</v>
          </cell>
          <cell r="GC617">
            <v>0</v>
          </cell>
          <cell r="GD617">
            <v>282244.08</v>
          </cell>
          <cell r="GE617">
            <v>327371.74</v>
          </cell>
          <cell r="GF617">
            <v>0</v>
          </cell>
          <cell r="GG617">
            <v>609615.81999999995</v>
          </cell>
          <cell r="GH617">
            <v>20874.810000000001</v>
          </cell>
          <cell r="GI617">
            <v>28436.76</v>
          </cell>
          <cell r="GJ617">
            <v>0</v>
          </cell>
          <cell r="GK617">
            <v>49311.57</v>
          </cell>
          <cell r="GL617">
            <v>0</v>
          </cell>
          <cell r="GM617">
            <v>0</v>
          </cell>
          <cell r="GN617">
            <v>0</v>
          </cell>
          <cell r="GO617">
            <v>0</v>
          </cell>
          <cell r="GP617">
            <v>2958908.6</v>
          </cell>
          <cell r="GQ617">
            <v>3001078.46</v>
          </cell>
          <cell r="GR617">
            <v>1493512.06</v>
          </cell>
          <cell r="GS617">
            <v>7453499.1200000001</v>
          </cell>
          <cell r="GU617">
            <v>2423480.4900000002</v>
          </cell>
          <cell r="GV617">
            <v>2347452.36</v>
          </cell>
          <cell r="GW617">
            <v>1493512.06</v>
          </cell>
          <cell r="GX617">
            <v>0</v>
          </cell>
          <cell r="GY617">
            <v>535428.1100000001</v>
          </cell>
          <cell r="GZ617">
            <v>653626.1</v>
          </cell>
          <cell r="HA617">
            <v>0</v>
          </cell>
          <cell r="HB617">
            <v>0</v>
          </cell>
        </row>
        <row r="618">
          <cell r="A618" t="str">
            <v>NEWJP</v>
          </cell>
          <cell r="B618">
            <v>218429.26</v>
          </cell>
          <cell r="C618">
            <v>220438.04</v>
          </cell>
          <cell r="D618">
            <v>0</v>
          </cell>
          <cell r="E618">
            <v>438867.3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10614</v>
          </cell>
          <cell r="O618">
            <v>8529</v>
          </cell>
          <cell r="P618">
            <v>0</v>
          </cell>
          <cell r="Q618">
            <v>19143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229043.26</v>
          </cell>
          <cell r="AM618">
            <v>228967.04000000001</v>
          </cell>
          <cell r="AN618">
            <v>0</v>
          </cell>
          <cell r="AO618">
            <v>458010.3</v>
          </cell>
          <cell r="AP618">
            <v>306968.53999999998</v>
          </cell>
          <cell r="AQ618">
            <v>511876.9</v>
          </cell>
          <cell r="AR618">
            <v>0</v>
          </cell>
          <cell r="AS618">
            <v>818845.44</v>
          </cell>
          <cell r="AT618">
            <v>498</v>
          </cell>
          <cell r="AU618">
            <v>0</v>
          </cell>
          <cell r="AV618">
            <v>0</v>
          </cell>
          <cell r="AW618">
            <v>498</v>
          </cell>
          <cell r="AX618">
            <v>28488.69</v>
          </cell>
          <cell r="AY618">
            <v>5861.74</v>
          </cell>
          <cell r="AZ618">
            <v>0</v>
          </cell>
          <cell r="BA618">
            <v>34350.43</v>
          </cell>
          <cell r="BB618">
            <v>23519.1</v>
          </cell>
          <cell r="BC618">
            <v>38462.519999999997</v>
          </cell>
          <cell r="BD618">
            <v>0</v>
          </cell>
          <cell r="BE618">
            <v>61981.62</v>
          </cell>
          <cell r="BF618">
            <v>5837.3</v>
          </cell>
          <cell r="BG618">
            <v>969</v>
          </cell>
          <cell r="BH618">
            <v>0</v>
          </cell>
          <cell r="BI618">
            <v>6806.3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365311.63</v>
          </cell>
          <cell r="CA618">
            <v>557170.16</v>
          </cell>
          <cell r="CB618">
            <v>0</v>
          </cell>
          <cell r="CC618">
            <v>922481.79</v>
          </cell>
          <cell r="CD618">
            <v>3265</v>
          </cell>
          <cell r="CE618">
            <v>364.02</v>
          </cell>
          <cell r="CF618">
            <v>0</v>
          </cell>
          <cell r="CG618">
            <v>3629.02</v>
          </cell>
          <cell r="CH618">
            <v>268810.64</v>
          </cell>
          <cell r="CI618">
            <v>224392.85</v>
          </cell>
          <cell r="CJ618">
            <v>0</v>
          </cell>
          <cell r="CK618">
            <v>493203.49</v>
          </cell>
          <cell r="CL618">
            <v>71897.41</v>
          </cell>
          <cell r="CM618">
            <v>48498.26</v>
          </cell>
          <cell r="CN618">
            <v>0</v>
          </cell>
          <cell r="CO618">
            <v>120395.67</v>
          </cell>
          <cell r="CP618">
            <v>41445.019999999997</v>
          </cell>
          <cell r="CQ618">
            <v>41261.300000000003</v>
          </cell>
          <cell r="CR618">
            <v>0</v>
          </cell>
          <cell r="CS618">
            <v>82706.320000000007</v>
          </cell>
          <cell r="CT618">
            <v>175945.48</v>
          </cell>
          <cell r="CU618">
            <v>140886.79</v>
          </cell>
          <cell r="CV618">
            <v>0</v>
          </cell>
          <cell r="CW618">
            <v>316832.27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222266.01</v>
          </cell>
          <cell r="DC618">
            <v>152789.19</v>
          </cell>
          <cell r="DD618">
            <v>0</v>
          </cell>
          <cell r="DE618">
            <v>375055.2</v>
          </cell>
          <cell r="DF618">
            <v>6211.52</v>
          </cell>
          <cell r="DG618">
            <v>5736.25</v>
          </cell>
          <cell r="DH618">
            <v>0</v>
          </cell>
          <cell r="DI618">
            <v>11947.77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789841.08</v>
          </cell>
          <cell r="DO618">
            <v>613928.66</v>
          </cell>
          <cell r="DP618">
            <v>0</v>
          </cell>
          <cell r="DQ618">
            <v>1403769.74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528662.80000000005</v>
          </cell>
          <cell r="FG618">
            <v>732678.96</v>
          </cell>
          <cell r="FH618">
            <v>0</v>
          </cell>
          <cell r="FI618">
            <v>1261341.76</v>
          </cell>
          <cell r="FJ618">
            <v>269308.64</v>
          </cell>
          <cell r="FK618">
            <v>224392.85</v>
          </cell>
          <cell r="FL618">
            <v>0</v>
          </cell>
          <cell r="FM618">
            <v>493701.49</v>
          </cell>
          <cell r="FN618">
            <v>100386.1</v>
          </cell>
          <cell r="FO618">
            <v>54360</v>
          </cell>
          <cell r="FP618">
            <v>0</v>
          </cell>
          <cell r="FQ618">
            <v>154746.1</v>
          </cell>
          <cell r="FR618">
            <v>75578.12</v>
          </cell>
          <cell r="FS618">
            <v>88252.82</v>
          </cell>
          <cell r="FT618">
            <v>0</v>
          </cell>
          <cell r="FU618">
            <v>163830.94</v>
          </cell>
          <cell r="FV618">
            <v>181782.78</v>
          </cell>
          <cell r="FW618">
            <v>141855.79</v>
          </cell>
          <cell r="FX618">
            <v>0</v>
          </cell>
          <cell r="FY618">
            <v>323638.57</v>
          </cell>
          <cell r="FZ618">
            <v>0</v>
          </cell>
          <cell r="GA618">
            <v>0</v>
          </cell>
          <cell r="GB618">
            <v>0</v>
          </cell>
          <cell r="GC618">
            <v>0</v>
          </cell>
          <cell r="GD618">
            <v>222266.01</v>
          </cell>
          <cell r="GE618">
            <v>152789.19</v>
          </cell>
          <cell r="GF618">
            <v>0</v>
          </cell>
          <cell r="GG618">
            <v>375055.2</v>
          </cell>
          <cell r="GH618">
            <v>6211.52</v>
          </cell>
          <cell r="GI618">
            <v>5736.25</v>
          </cell>
          <cell r="GJ618">
            <v>0</v>
          </cell>
          <cell r="GK618">
            <v>11947.77</v>
          </cell>
          <cell r="GL618">
            <v>0</v>
          </cell>
          <cell r="GM618">
            <v>0</v>
          </cell>
          <cell r="GN618">
            <v>0</v>
          </cell>
          <cell r="GO618">
            <v>0</v>
          </cell>
          <cell r="GP618">
            <v>1384195.97</v>
          </cell>
          <cell r="GQ618">
            <v>1400065.86</v>
          </cell>
          <cell r="GR618">
            <v>0</v>
          </cell>
          <cell r="GS618">
            <v>2784261.83</v>
          </cell>
          <cell r="GU618">
            <v>886409.8</v>
          </cell>
          <cell r="GV618">
            <v>1017147.5700000001</v>
          </cell>
          <cell r="GW618">
            <v>0</v>
          </cell>
          <cell r="GX618">
            <v>0</v>
          </cell>
          <cell r="GY618">
            <v>497786.17000000004</v>
          </cell>
          <cell r="GZ618">
            <v>382918.29000000004</v>
          </cell>
          <cell r="HA618">
            <v>0</v>
          </cell>
          <cell r="HB618">
            <v>0</v>
          </cell>
        </row>
        <row r="619">
          <cell r="A619" t="str">
            <v>SNARJ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106093</v>
          </cell>
          <cell r="AQ619">
            <v>290792.96000000002</v>
          </cell>
          <cell r="AR619">
            <v>0</v>
          </cell>
          <cell r="AS619">
            <v>396885.96</v>
          </cell>
          <cell r="AT619">
            <v>0</v>
          </cell>
          <cell r="AU619">
            <v>756</v>
          </cell>
          <cell r="AV619">
            <v>0</v>
          </cell>
          <cell r="AW619">
            <v>756</v>
          </cell>
          <cell r="AX619">
            <v>3922</v>
          </cell>
          <cell r="AY619">
            <v>12640.95</v>
          </cell>
          <cell r="AZ619">
            <v>0</v>
          </cell>
          <cell r="BA619">
            <v>16562.95</v>
          </cell>
          <cell r="BB619">
            <v>33055</v>
          </cell>
          <cell r="BC619">
            <v>25595</v>
          </cell>
          <cell r="BD619">
            <v>0</v>
          </cell>
          <cell r="BE619">
            <v>58650</v>
          </cell>
          <cell r="BF619">
            <v>5792</v>
          </cell>
          <cell r="BG619">
            <v>2077.9</v>
          </cell>
          <cell r="BH619">
            <v>0</v>
          </cell>
          <cell r="BI619">
            <v>7869.9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1825</v>
          </cell>
          <cell r="BP619">
            <v>0</v>
          </cell>
          <cell r="BQ619">
            <v>1825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148862</v>
          </cell>
          <cell r="CA619">
            <v>333687.81</v>
          </cell>
          <cell r="CB619">
            <v>0</v>
          </cell>
          <cell r="CC619">
            <v>482549.81</v>
          </cell>
          <cell r="CD619">
            <v>678.55</v>
          </cell>
          <cell r="CE619">
            <v>179</v>
          </cell>
          <cell r="CF619">
            <v>0</v>
          </cell>
          <cell r="CG619">
            <v>857.55</v>
          </cell>
          <cell r="CH619">
            <v>121013.3</v>
          </cell>
          <cell r="CI619">
            <v>158873.76999999999</v>
          </cell>
          <cell r="CJ619">
            <v>6811.91</v>
          </cell>
          <cell r="CK619">
            <v>286698.98</v>
          </cell>
          <cell r="CL619">
            <v>28003.53</v>
          </cell>
          <cell r="CM619">
            <v>36344.39</v>
          </cell>
          <cell r="CN619">
            <v>3394.58</v>
          </cell>
          <cell r="CO619">
            <v>67742.5</v>
          </cell>
          <cell r="CP619">
            <v>126411.77</v>
          </cell>
          <cell r="CQ619">
            <v>109431.07</v>
          </cell>
          <cell r="CR619">
            <v>19722.150000000001</v>
          </cell>
          <cell r="CS619">
            <v>255564.99</v>
          </cell>
          <cell r="CT619">
            <v>119706.5</v>
          </cell>
          <cell r="CU619">
            <v>207065.60000000001</v>
          </cell>
          <cell r="CV619">
            <v>42233.74</v>
          </cell>
          <cell r="CW619">
            <v>369005.84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131825.31</v>
          </cell>
          <cell r="DC619">
            <v>231533.46</v>
          </cell>
          <cell r="DD619">
            <v>30568.93</v>
          </cell>
          <cell r="DE619">
            <v>393927.7</v>
          </cell>
          <cell r="DF619">
            <v>991.04</v>
          </cell>
          <cell r="DG619">
            <v>0</v>
          </cell>
          <cell r="DH619">
            <v>0</v>
          </cell>
          <cell r="DI619">
            <v>991.04</v>
          </cell>
          <cell r="DJ619">
            <v>0</v>
          </cell>
          <cell r="DK619">
            <v>1193.76</v>
          </cell>
          <cell r="DL619">
            <v>0</v>
          </cell>
          <cell r="DM619">
            <v>1193.76</v>
          </cell>
          <cell r="DN619">
            <v>528630</v>
          </cell>
          <cell r="DO619">
            <v>744621.05</v>
          </cell>
          <cell r="DP619">
            <v>102731.31</v>
          </cell>
          <cell r="DQ619">
            <v>1375982.36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106771.55</v>
          </cell>
          <cell r="FG619">
            <v>290971.96000000002</v>
          </cell>
          <cell r="FH619">
            <v>0</v>
          </cell>
          <cell r="FI619">
            <v>397743.51</v>
          </cell>
          <cell r="FJ619">
            <v>121013.3</v>
          </cell>
          <cell r="FK619">
            <v>159629.76999999999</v>
          </cell>
          <cell r="FL619">
            <v>6811.91</v>
          </cell>
          <cell r="FM619">
            <v>287454.98</v>
          </cell>
          <cell r="FN619">
            <v>31925.53</v>
          </cell>
          <cell r="FO619">
            <v>48985.34</v>
          </cell>
          <cell r="FP619">
            <v>3394.58</v>
          </cell>
          <cell r="FQ619">
            <v>84305.45</v>
          </cell>
          <cell r="FR619">
            <v>159466.76999999999</v>
          </cell>
          <cell r="FS619">
            <v>135026.07</v>
          </cell>
          <cell r="FT619">
            <v>19722.150000000001</v>
          </cell>
          <cell r="FU619">
            <v>314214.99</v>
          </cell>
          <cell r="FV619">
            <v>125498.5</v>
          </cell>
          <cell r="FW619">
            <v>209143.5</v>
          </cell>
          <cell r="FX619">
            <v>42233.74</v>
          </cell>
          <cell r="FY619">
            <v>376875.74</v>
          </cell>
          <cell r="FZ619">
            <v>0</v>
          </cell>
          <cell r="GA619">
            <v>0</v>
          </cell>
          <cell r="GB619">
            <v>0</v>
          </cell>
          <cell r="GC619">
            <v>0</v>
          </cell>
          <cell r="GD619">
            <v>131825.31</v>
          </cell>
          <cell r="GE619">
            <v>233358.46</v>
          </cell>
          <cell r="GF619">
            <v>30568.93</v>
          </cell>
          <cell r="GG619">
            <v>395752.7</v>
          </cell>
          <cell r="GH619">
            <v>991.04</v>
          </cell>
          <cell r="GI619">
            <v>0</v>
          </cell>
          <cell r="GJ619">
            <v>0</v>
          </cell>
          <cell r="GK619">
            <v>991.04</v>
          </cell>
          <cell r="GL619">
            <v>0</v>
          </cell>
          <cell r="GM619">
            <v>1193.76</v>
          </cell>
          <cell r="GN619">
            <v>0</v>
          </cell>
          <cell r="GO619">
            <v>1193.76</v>
          </cell>
          <cell r="GP619">
            <v>677492</v>
          </cell>
          <cell r="GQ619">
            <v>1078308.8600000001</v>
          </cell>
          <cell r="GR619">
            <v>102731.31</v>
          </cell>
          <cell r="GS619">
            <v>1858532.17</v>
          </cell>
          <cell r="GU619">
            <v>423662.35</v>
          </cell>
          <cell r="GV619">
            <v>684126.87000000011</v>
          </cell>
          <cell r="GW619">
            <v>65350.47</v>
          </cell>
          <cell r="GX619">
            <v>0</v>
          </cell>
          <cell r="GY619">
            <v>253829.65</v>
          </cell>
          <cell r="GZ619">
            <v>394181.99</v>
          </cell>
          <cell r="HA619">
            <v>37380.839999999997</v>
          </cell>
          <cell r="HB619">
            <v>0</v>
          </cell>
        </row>
        <row r="620">
          <cell r="A620" t="str">
            <v>JOLLA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250</v>
          </cell>
          <cell r="O620">
            <v>0</v>
          </cell>
          <cell r="P620">
            <v>0</v>
          </cell>
          <cell r="Q620">
            <v>25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250</v>
          </cell>
          <cell r="AM620">
            <v>0</v>
          </cell>
          <cell r="AN620">
            <v>0</v>
          </cell>
          <cell r="AO620">
            <v>250</v>
          </cell>
          <cell r="AP620">
            <v>450242.44</v>
          </cell>
          <cell r="AQ620">
            <v>591494.21</v>
          </cell>
          <cell r="AR620">
            <v>1631</v>
          </cell>
          <cell r="AS620">
            <v>1043367.65</v>
          </cell>
          <cell r="AT620">
            <v>3383.6</v>
          </cell>
          <cell r="AU620">
            <v>1245</v>
          </cell>
          <cell r="AV620">
            <v>0</v>
          </cell>
          <cell r="AW620">
            <v>4628.6000000000004</v>
          </cell>
          <cell r="AX620">
            <v>149242.35</v>
          </cell>
          <cell r="AY620">
            <v>48425.08</v>
          </cell>
          <cell r="AZ620">
            <v>297</v>
          </cell>
          <cell r="BA620">
            <v>197964.43</v>
          </cell>
          <cell r="BB620">
            <v>81948.179999999993</v>
          </cell>
          <cell r="BC620">
            <v>86399.1</v>
          </cell>
          <cell r="BD620">
            <v>1043</v>
          </cell>
          <cell r="BE620">
            <v>169390.28</v>
          </cell>
          <cell r="BF620">
            <v>10415.84</v>
          </cell>
          <cell r="BG620">
            <v>3664.48</v>
          </cell>
          <cell r="BH620">
            <v>0</v>
          </cell>
          <cell r="BI620">
            <v>14080.32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1244</v>
          </cell>
          <cell r="BO620">
            <v>1165</v>
          </cell>
          <cell r="BP620">
            <v>0</v>
          </cell>
          <cell r="BQ620">
            <v>2409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696476.41</v>
          </cell>
          <cell r="CA620">
            <v>732392.87</v>
          </cell>
          <cell r="CB620">
            <v>2971</v>
          </cell>
          <cell r="CC620">
            <v>1431840.28</v>
          </cell>
          <cell r="CD620">
            <v>3383.27</v>
          </cell>
          <cell r="CE620">
            <v>5302.24</v>
          </cell>
          <cell r="CF620">
            <v>0</v>
          </cell>
          <cell r="CG620">
            <v>8685.51</v>
          </cell>
          <cell r="CH620">
            <v>502859.39</v>
          </cell>
          <cell r="CI620">
            <v>442937.19</v>
          </cell>
          <cell r="CJ620">
            <v>16895.78</v>
          </cell>
          <cell r="CK620">
            <v>962692.36</v>
          </cell>
          <cell r="CL620">
            <v>126565.78</v>
          </cell>
          <cell r="CM620">
            <v>121784.07</v>
          </cell>
          <cell r="CN620">
            <v>32621.17</v>
          </cell>
          <cell r="CO620">
            <v>280971.02</v>
          </cell>
          <cell r="CP620">
            <v>79505.98</v>
          </cell>
          <cell r="CQ620">
            <v>71901.69</v>
          </cell>
          <cell r="CR620">
            <v>36803.120000000003</v>
          </cell>
          <cell r="CS620">
            <v>188210.79</v>
          </cell>
          <cell r="CT620">
            <v>325969.52</v>
          </cell>
          <cell r="CU620">
            <v>333812.33</v>
          </cell>
          <cell r="CV620">
            <v>89720.36</v>
          </cell>
          <cell r="CW620">
            <v>749502.21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252057.83</v>
          </cell>
          <cell r="DC620">
            <v>179871.53</v>
          </cell>
          <cell r="DD620">
            <v>143417.85999999999</v>
          </cell>
          <cell r="DE620">
            <v>575347.22</v>
          </cell>
          <cell r="DF620">
            <v>3819.32</v>
          </cell>
          <cell r="DG620">
            <v>3523.92</v>
          </cell>
          <cell r="DH620">
            <v>0</v>
          </cell>
          <cell r="DI620">
            <v>7343.24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1294161.0900000001</v>
          </cell>
          <cell r="DO620">
            <v>1159132.97</v>
          </cell>
          <cell r="DP620">
            <v>319458.28999999998</v>
          </cell>
          <cell r="DQ620">
            <v>2772752.35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453625.71</v>
          </cell>
          <cell r="FG620">
            <v>596796.44999999995</v>
          </cell>
          <cell r="FH620">
            <v>1631</v>
          </cell>
          <cell r="FI620">
            <v>1052053.1599999999</v>
          </cell>
          <cell r="FJ620">
            <v>506242.99</v>
          </cell>
          <cell r="FK620">
            <v>444182.19</v>
          </cell>
          <cell r="FL620">
            <v>16895.78</v>
          </cell>
          <cell r="FM620">
            <v>967320.96</v>
          </cell>
          <cell r="FN620">
            <v>275808.13</v>
          </cell>
          <cell r="FO620">
            <v>170209.15</v>
          </cell>
          <cell r="FP620">
            <v>32918.17</v>
          </cell>
          <cell r="FQ620">
            <v>478935.45</v>
          </cell>
          <cell r="FR620">
            <v>161704.16</v>
          </cell>
          <cell r="FS620">
            <v>158300.79</v>
          </cell>
          <cell r="FT620">
            <v>37846.120000000003</v>
          </cell>
          <cell r="FU620">
            <v>357851.07</v>
          </cell>
          <cell r="FV620">
            <v>336385.36</v>
          </cell>
          <cell r="FW620">
            <v>337476.81</v>
          </cell>
          <cell r="FX620">
            <v>89720.36</v>
          </cell>
          <cell r="FY620">
            <v>763582.53</v>
          </cell>
          <cell r="FZ620">
            <v>0</v>
          </cell>
          <cell r="GA620">
            <v>0</v>
          </cell>
          <cell r="GB620">
            <v>0</v>
          </cell>
          <cell r="GC620">
            <v>0</v>
          </cell>
          <cell r="GD620">
            <v>253301.83</v>
          </cell>
          <cell r="GE620">
            <v>181036.53</v>
          </cell>
          <cell r="GF620">
            <v>143417.85999999999</v>
          </cell>
          <cell r="GG620">
            <v>577756.22</v>
          </cell>
          <cell r="GH620">
            <v>3819.32</v>
          </cell>
          <cell r="GI620">
            <v>3523.92</v>
          </cell>
          <cell r="GJ620">
            <v>0</v>
          </cell>
          <cell r="GK620">
            <v>7343.24</v>
          </cell>
          <cell r="GL620">
            <v>0</v>
          </cell>
          <cell r="GM620">
            <v>0</v>
          </cell>
          <cell r="GN620">
            <v>0</v>
          </cell>
          <cell r="GO620">
            <v>0</v>
          </cell>
          <cell r="GP620">
            <v>1990887.5</v>
          </cell>
          <cell r="GQ620">
            <v>1891525.84</v>
          </cell>
          <cell r="GR620">
            <v>322429.28999999998</v>
          </cell>
          <cell r="GS620">
            <v>4204842.63</v>
          </cell>
          <cell r="GU620">
            <v>1227523.3600000001</v>
          </cell>
          <cell r="GV620">
            <v>1262783.2</v>
          </cell>
          <cell r="GW620">
            <v>162115.65000000002</v>
          </cell>
          <cell r="GX620">
            <v>0</v>
          </cell>
          <cell r="GY620">
            <v>763364.1399999999</v>
          </cell>
          <cell r="GZ620">
            <v>628742.64</v>
          </cell>
          <cell r="HA620">
            <v>160313.63999999998</v>
          </cell>
          <cell r="HB620">
            <v>0</v>
          </cell>
        </row>
        <row r="621">
          <cell r="A621" t="str">
            <v>TVLLT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-178.44</v>
          </cell>
          <cell r="K621">
            <v>264.89999999999998</v>
          </cell>
          <cell r="L621">
            <v>0</v>
          </cell>
          <cell r="M621">
            <v>86.46</v>
          </cell>
          <cell r="N621">
            <v>84238</v>
          </cell>
          <cell r="O621">
            <v>78385.490000000005</v>
          </cell>
          <cell r="P621">
            <v>82648</v>
          </cell>
          <cell r="Q621">
            <v>245271.49</v>
          </cell>
          <cell r="R621">
            <v>-63.47</v>
          </cell>
          <cell r="S621">
            <v>754</v>
          </cell>
          <cell r="T621">
            <v>249.28</v>
          </cell>
          <cell r="U621">
            <v>939.81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250</v>
          </cell>
          <cell r="AA621">
            <v>0</v>
          </cell>
          <cell r="AB621">
            <v>0</v>
          </cell>
          <cell r="AC621">
            <v>250</v>
          </cell>
          <cell r="AD621">
            <v>1500</v>
          </cell>
          <cell r="AE621">
            <v>0</v>
          </cell>
          <cell r="AF621">
            <v>0</v>
          </cell>
          <cell r="AG621">
            <v>150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85746.09</v>
          </cell>
          <cell r="AM621">
            <v>79404.39</v>
          </cell>
          <cell r="AN621">
            <v>82897.279999999999</v>
          </cell>
          <cell r="AO621">
            <v>248047.76</v>
          </cell>
          <cell r="AP621">
            <v>147592.5</v>
          </cell>
          <cell r="AQ621">
            <v>243434.4</v>
          </cell>
          <cell r="AR621">
            <v>9242</v>
          </cell>
          <cell r="AS621">
            <v>400268.9</v>
          </cell>
          <cell r="AT621">
            <v>0</v>
          </cell>
          <cell r="AU621">
            <v>281.51</v>
          </cell>
          <cell r="AV621">
            <v>0</v>
          </cell>
          <cell r="AW621">
            <v>281.51</v>
          </cell>
          <cell r="AX621">
            <v>43805.18</v>
          </cell>
          <cell r="AY621">
            <v>9443.7199999999993</v>
          </cell>
          <cell r="AZ621">
            <v>119</v>
          </cell>
          <cell r="BA621">
            <v>53367.9</v>
          </cell>
          <cell r="BB621">
            <v>132958</v>
          </cell>
          <cell r="BC621">
            <v>43752</v>
          </cell>
          <cell r="BD621">
            <v>1431</v>
          </cell>
          <cell r="BE621">
            <v>178141</v>
          </cell>
          <cell r="BF621">
            <v>11246</v>
          </cell>
          <cell r="BG621">
            <v>2819</v>
          </cell>
          <cell r="BH621">
            <v>0</v>
          </cell>
          <cell r="BI621">
            <v>14065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796</v>
          </cell>
          <cell r="BO621">
            <v>1277</v>
          </cell>
          <cell r="BP621">
            <v>0</v>
          </cell>
          <cell r="BQ621">
            <v>2073</v>
          </cell>
          <cell r="BR621">
            <v>0</v>
          </cell>
          <cell r="BS621">
            <v>537</v>
          </cell>
          <cell r="BT621">
            <v>0</v>
          </cell>
          <cell r="BU621">
            <v>537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336397.68</v>
          </cell>
          <cell r="CA621">
            <v>301544.63</v>
          </cell>
          <cell r="CB621">
            <v>10792</v>
          </cell>
          <cell r="CC621">
            <v>648734.31000000006</v>
          </cell>
          <cell r="CD621">
            <v>902.49</v>
          </cell>
          <cell r="CE621">
            <v>2707.06</v>
          </cell>
          <cell r="CF621">
            <v>234</v>
          </cell>
          <cell r="CG621">
            <v>3843.55</v>
          </cell>
          <cell r="CH621">
            <v>24588.04</v>
          </cell>
          <cell r="CI621">
            <v>29336.12</v>
          </cell>
          <cell r="CJ621">
            <v>11924.87</v>
          </cell>
          <cell r="CK621">
            <v>65849.03</v>
          </cell>
          <cell r="CL621">
            <v>233395.18</v>
          </cell>
          <cell r="CM621">
            <v>168005.02</v>
          </cell>
          <cell r="CN621">
            <v>250637.15</v>
          </cell>
          <cell r="CO621">
            <v>652037.35</v>
          </cell>
          <cell r="CP621">
            <v>126908.18</v>
          </cell>
          <cell r="CQ621">
            <v>122164.44</v>
          </cell>
          <cell r="CR621">
            <v>124273.08</v>
          </cell>
          <cell r="CS621">
            <v>373345.7</v>
          </cell>
          <cell r="CT621">
            <v>520290.53</v>
          </cell>
          <cell r="CU621">
            <v>553765.34</v>
          </cell>
          <cell r="CV621">
            <v>550905.16</v>
          </cell>
          <cell r="CW621">
            <v>1624961.03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279818.65999999997</v>
          </cell>
          <cell r="DC621">
            <v>270199.46000000002</v>
          </cell>
          <cell r="DD621">
            <v>372638.67</v>
          </cell>
          <cell r="DE621">
            <v>922656.79</v>
          </cell>
          <cell r="DF621">
            <v>13017.02</v>
          </cell>
          <cell r="DG621">
            <v>8506.2000000000007</v>
          </cell>
          <cell r="DH621">
            <v>1697.38</v>
          </cell>
          <cell r="DI621">
            <v>23220.6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1198920.1000000001</v>
          </cell>
          <cell r="DO621">
            <v>1154683.6399999999</v>
          </cell>
          <cell r="DP621">
            <v>1312310.31</v>
          </cell>
          <cell r="DQ621">
            <v>3665914.05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148494.99</v>
          </cell>
          <cell r="FG621">
            <v>246141.46</v>
          </cell>
          <cell r="FH621">
            <v>9476</v>
          </cell>
          <cell r="FI621">
            <v>404112.45</v>
          </cell>
          <cell r="FJ621">
            <v>24588.04</v>
          </cell>
          <cell r="FK621">
            <v>29617.63</v>
          </cell>
          <cell r="FL621">
            <v>11924.87</v>
          </cell>
          <cell r="FM621">
            <v>66130.539999999994</v>
          </cell>
          <cell r="FN621">
            <v>277021.92</v>
          </cell>
          <cell r="FO621">
            <v>177713.64</v>
          </cell>
          <cell r="FP621">
            <v>250756.15</v>
          </cell>
          <cell r="FQ621">
            <v>705491.71</v>
          </cell>
          <cell r="FR621">
            <v>344104.18</v>
          </cell>
          <cell r="FS621">
            <v>244301.93</v>
          </cell>
          <cell r="FT621">
            <v>208352.08</v>
          </cell>
          <cell r="FU621">
            <v>796758.19</v>
          </cell>
          <cell r="FV621">
            <v>531473.06000000006</v>
          </cell>
          <cell r="FW621">
            <v>557338.34</v>
          </cell>
          <cell r="FX621">
            <v>551154.43999999994</v>
          </cell>
          <cell r="FY621">
            <v>1639965.84</v>
          </cell>
          <cell r="FZ621">
            <v>0</v>
          </cell>
          <cell r="GA621">
            <v>0</v>
          </cell>
          <cell r="GB621">
            <v>0</v>
          </cell>
          <cell r="GC621">
            <v>0</v>
          </cell>
          <cell r="GD621">
            <v>280864.65999999997</v>
          </cell>
          <cell r="GE621">
            <v>271476.46000000002</v>
          </cell>
          <cell r="GF621">
            <v>372638.67</v>
          </cell>
          <cell r="GG621">
            <v>924979.79</v>
          </cell>
          <cell r="GH621">
            <v>14517.02</v>
          </cell>
          <cell r="GI621">
            <v>9043.2000000000007</v>
          </cell>
          <cell r="GJ621">
            <v>1697.38</v>
          </cell>
          <cell r="GK621">
            <v>25257.599999999999</v>
          </cell>
          <cell r="GL621">
            <v>0</v>
          </cell>
          <cell r="GM621">
            <v>0</v>
          </cell>
          <cell r="GN621">
            <v>0</v>
          </cell>
          <cell r="GO621">
            <v>0</v>
          </cell>
          <cell r="GP621">
            <v>1621063.87</v>
          </cell>
          <cell r="GQ621">
            <v>1535632.66</v>
          </cell>
          <cell r="GR621">
            <v>1405999.59</v>
          </cell>
          <cell r="GS621">
            <v>4562696.12</v>
          </cell>
          <cell r="GU621">
            <v>1301094.1499999999</v>
          </cell>
          <cell r="GV621">
            <v>1225495.3700000001</v>
          </cell>
          <cell r="GW621">
            <v>1019738.6699999999</v>
          </cell>
          <cell r="GX621">
            <v>0</v>
          </cell>
          <cell r="GY621">
            <v>319969.71999999997</v>
          </cell>
          <cell r="GZ621">
            <v>310137.29000000004</v>
          </cell>
          <cell r="HA621">
            <v>386260.92</v>
          </cell>
          <cell r="HB621">
            <v>0</v>
          </cell>
        </row>
        <row r="622">
          <cell r="A622" t="str">
            <v>SEARL</v>
          </cell>
          <cell r="B622">
            <v>83061</v>
          </cell>
          <cell r="C622">
            <v>17816</v>
          </cell>
          <cell r="D622">
            <v>131179.4</v>
          </cell>
          <cell r="E622">
            <v>232056.4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3414</v>
          </cell>
          <cell r="K622">
            <v>-135</v>
          </cell>
          <cell r="L622">
            <v>8098.6</v>
          </cell>
          <cell r="M622">
            <v>11377.6</v>
          </cell>
          <cell r="N622">
            <v>0</v>
          </cell>
          <cell r="O622">
            <v>0</v>
          </cell>
          <cell r="P622">
            <v>19954.8</v>
          </cell>
          <cell r="Q622">
            <v>19954.8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86475</v>
          </cell>
          <cell r="AM622">
            <v>17681</v>
          </cell>
          <cell r="AN622">
            <v>159232.79999999999</v>
          </cell>
          <cell r="AO622">
            <v>263388.79999999999</v>
          </cell>
          <cell r="AP622">
            <v>188846.99</v>
          </cell>
          <cell r="AQ622">
            <v>512552.39</v>
          </cell>
          <cell r="AR622">
            <v>2545</v>
          </cell>
          <cell r="AS622">
            <v>703944.38</v>
          </cell>
          <cell r="AT622">
            <v>0</v>
          </cell>
          <cell r="AU622">
            <v>6119</v>
          </cell>
          <cell r="AV622">
            <v>0</v>
          </cell>
          <cell r="AW622">
            <v>6119</v>
          </cell>
          <cell r="AX622">
            <v>39692.910000000003</v>
          </cell>
          <cell r="AY622">
            <v>89553</v>
          </cell>
          <cell r="AZ622">
            <v>0</v>
          </cell>
          <cell r="BA622">
            <v>129245.91</v>
          </cell>
          <cell r="BB622">
            <v>14521</v>
          </cell>
          <cell r="BC622">
            <v>35569.5</v>
          </cell>
          <cell r="BD622">
            <v>1230</v>
          </cell>
          <cell r="BE622">
            <v>51320.5</v>
          </cell>
          <cell r="BF622">
            <v>1102.9100000000001</v>
          </cell>
          <cell r="BG622">
            <v>5951.55</v>
          </cell>
          <cell r="BH622">
            <v>0</v>
          </cell>
          <cell r="BI622">
            <v>7054.46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139</v>
          </cell>
          <cell r="BO622">
            <v>-12800.5</v>
          </cell>
          <cell r="BP622">
            <v>0</v>
          </cell>
          <cell r="BQ622">
            <v>-12661.5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244302.81</v>
          </cell>
          <cell r="CA622">
            <v>636944.93999999994</v>
          </cell>
          <cell r="CB622">
            <v>3775</v>
          </cell>
          <cell r="CC622">
            <v>885022.75</v>
          </cell>
          <cell r="CD622">
            <v>6426.6</v>
          </cell>
          <cell r="CE622">
            <v>1916.3</v>
          </cell>
          <cell r="CF622">
            <v>0</v>
          </cell>
          <cell r="CG622">
            <v>8342.9</v>
          </cell>
          <cell r="CH622">
            <v>223297.76</v>
          </cell>
          <cell r="CI622">
            <v>203039.31</v>
          </cell>
          <cell r="CJ622">
            <v>37436.07</v>
          </cell>
          <cell r="CK622">
            <v>463773.14</v>
          </cell>
          <cell r="CL622">
            <v>67981.2</v>
          </cell>
          <cell r="CM622">
            <v>66423.38</v>
          </cell>
          <cell r="CN622">
            <v>48236.51</v>
          </cell>
          <cell r="CO622">
            <v>182641.09</v>
          </cell>
          <cell r="CP622">
            <v>43285.4</v>
          </cell>
          <cell r="CQ622">
            <v>18145.34</v>
          </cell>
          <cell r="CR622">
            <v>35943.26</v>
          </cell>
          <cell r="CS622">
            <v>97374</v>
          </cell>
          <cell r="CT622">
            <v>207873.8</v>
          </cell>
          <cell r="CU622">
            <v>225371.98</v>
          </cell>
          <cell r="CV622">
            <v>161492.79</v>
          </cell>
          <cell r="CW622">
            <v>594738.56999999995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109451.36</v>
          </cell>
          <cell r="DC622">
            <v>120729.32</v>
          </cell>
          <cell r="DD622">
            <v>84654.720000000001</v>
          </cell>
          <cell r="DE622">
            <v>314835.40000000002</v>
          </cell>
          <cell r="DF622">
            <v>0</v>
          </cell>
          <cell r="DG622">
            <v>550.67999999999995</v>
          </cell>
          <cell r="DH622">
            <v>0</v>
          </cell>
          <cell r="DI622">
            <v>550.67999999999995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658316.12</v>
          </cell>
          <cell r="DO622">
            <v>636176.31000000006</v>
          </cell>
          <cell r="DP622">
            <v>367763.35</v>
          </cell>
          <cell r="DQ622">
            <v>1662255.78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278334.59000000003</v>
          </cell>
          <cell r="FG622">
            <v>532284.68999999994</v>
          </cell>
          <cell r="FH622">
            <v>133724.4</v>
          </cell>
          <cell r="FI622">
            <v>944343.68</v>
          </cell>
          <cell r="FJ622">
            <v>223297.76</v>
          </cell>
          <cell r="FK622">
            <v>209158.31</v>
          </cell>
          <cell r="FL622">
            <v>37436.07</v>
          </cell>
          <cell r="FM622">
            <v>469892.14</v>
          </cell>
          <cell r="FN622">
            <v>111088.11</v>
          </cell>
          <cell r="FO622">
            <v>155841.38</v>
          </cell>
          <cell r="FP622">
            <v>56335.11</v>
          </cell>
          <cell r="FQ622">
            <v>323264.59999999998</v>
          </cell>
          <cell r="FR622">
            <v>57806.400000000001</v>
          </cell>
          <cell r="FS622">
            <v>53714.84</v>
          </cell>
          <cell r="FT622">
            <v>57128.06</v>
          </cell>
          <cell r="FU622">
            <v>168649.3</v>
          </cell>
          <cell r="FV622">
            <v>208976.71</v>
          </cell>
          <cell r="FW622">
            <v>231323.53</v>
          </cell>
          <cell r="FX622">
            <v>161492.79</v>
          </cell>
          <cell r="FY622">
            <v>601793.03</v>
          </cell>
          <cell r="FZ622">
            <v>0</v>
          </cell>
          <cell r="GA622">
            <v>0</v>
          </cell>
          <cell r="GB622">
            <v>0</v>
          </cell>
          <cell r="GC622">
            <v>0</v>
          </cell>
          <cell r="GD622">
            <v>109590.36</v>
          </cell>
          <cell r="GE622">
            <v>107928.82</v>
          </cell>
          <cell r="GF622">
            <v>84654.720000000001</v>
          </cell>
          <cell r="GG622">
            <v>302173.90000000002</v>
          </cell>
          <cell r="GH622">
            <v>0</v>
          </cell>
          <cell r="GI622">
            <v>550.67999999999995</v>
          </cell>
          <cell r="GJ622">
            <v>0</v>
          </cell>
          <cell r="GK622">
            <v>550.67999999999995</v>
          </cell>
          <cell r="GL622">
            <v>0</v>
          </cell>
          <cell r="GM622">
            <v>0</v>
          </cell>
          <cell r="GN622">
            <v>0</v>
          </cell>
          <cell r="GO622">
            <v>0</v>
          </cell>
          <cell r="GP622">
            <v>989093.93</v>
          </cell>
          <cell r="GQ622">
            <v>1290802.25</v>
          </cell>
          <cell r="GR622">
            <v>530771.15</v>
          </cell>
          <cell r="GS622">
            <v>2810667.33</v>
          </cell>
          <cell r="GU622">
            <v>656205.81000000006</v>
          </cell>
          <cell r="GV622">
            <v>973164.44</v>
          </cell>
          <cell r="GW622">
            <v>408680.36</v>
          </cell>
          <cell r="GX622">
            <v>0</v>
          </cell>
          <cell r="GY622">
            <v>332888.12</v>
          </cell>
          <cell r="GZ622">
            <v>317637.81</v>
          </cell>
          <cell r="HA622">
            <v>122090.79000000001</v>
          </cell>
          <cell r="HB622">
            <v>0</v>
          </cell>
        </row>
        <row r="623">
          <cell r="A623" t="str">
            <v>LEXRL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79107</v>
          </cell>
          <cell r="O623">
            <v>50071</v>
          </cell>
          <cell r="P623">
            <v>44633</v>
          </cell>
          <cell r="Q623">
            <v>173811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79107</v>
          </cell>
          <cell r="AM623">
            <v>50071</v>
          </cell>
          <cell r="AN623">
            <v>44633</v>
          </cell>
          <cell r="AO623">
            <v>173811</v>
          </cell>
          <cell r="AP623">
            <v>42746</v>
          </cell>
          <cell r="AQ623">
            <v>110863.2</v>
          </cell>
          <cell r="AR623">
            <v>760</v>
          </cell>
          <cell r="AS623">
            <v>154369.20000000001</v>
          </cell>
          <cell r="AT623">
            <v>298</v>
          </cell>
          <cell r="AU623">
            <v>0</v>
          </cell>
          <cell r="AV623">
            <v>0</v>
          </cell>
          <cell r="AW623">
            <v>298</v>
          </cell>
          <cell r="AX623">
            <v>57725.95</v>
          </cell>
          <cell r="AY623">
            <v>92696</v>
          </cell>
          <cell r="AZ623">
            <v>932</v>
          </cell>
          <cell r="BA623">
            <v>151353.95000000001</v>
          </cell>
          <cell r="BB623">
            <v>53846.5</v>
          </cell>
          <cell r="BC623">
            <v>114137</v>
          </cell>
          <cell r="BD623">
            <v>25436</v>
          </cell>
          <cell r="BE623">
            <v>193419.5</v>
          </cell>
          <cell r="BF623">
            <v>31758</v>
          </cell>
          <cell r="BG623">
            <v>1983</v>
          </cell>
          <cell r="BH623">
            <v>95</v>
          </cell>
          <cell r="BI623">
            <v>33836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186374.45</v>
          </cell>
          <cell r="CA623">
            <v>319679.2</v>
          </cell>
          <cell r="CB623">
            <v>27223</v>
          </cell>
          <cell r="CC623">
            <v>533276.65</v>
          </cell>
          <cell r="CD623">
            <v>532.1</v>
          </cell>
          <cell r="CE623">
            <v>22695</v>
          </cell>
          <cell r="CF623">
            <v>4875</v>
          </cell>
          <cell r="CG623">
            <v>28102.1</v>
          </cell>
          <cell r="CH623">
            <v>99353.58</v>
          </cell>
          <cell r="CI623">
            <v>54208.94</v>
          </cell>
          <cell r="CJ623">
            <v>8347.9</v>
          </cell>
          <cell r="CK623">
            <v>161910.42000000001</v>
          </cell>
          <cell r="CL623">
            <v>114125.35</v>
          </cell>
          <cell r="CM623">
            <v>120455.69</v>
          </cell>
          <cell r="CN623">
            <v>20478.48</v>
          </cell>
          <cell r="CO623">
            <v>255059.52</v>
          </cell>
          <cell r="CP623">
            <v>103005.81</v>
          </cell>
          <cell r="CQ623">
            <v>52329.11</v>
          </cell>
          <cell r="CR623">
            <v>14960.8</v>
          </cell>
          <cell r="CS623">
            <v>170295.72</v>
          </cell>
          <cell r="CT623">
            <v>156193.26</v>
          </cell>
          <cell r="CU623">
            <v>160618.92000000001</v>
          </cell>
          <cell r="CV623">
            <v>31493.67</v>
          </cell>
          <cell r="CW623">
            <v>348305.85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124503.46</v>
          </cell>
          <cell r="DC623">
            <v>122156.06</v>
          </cell>
          <cell r="DD623">
            <v>33224.82</v>
          </cell>
          <cell r="DE623">
            <v>279884.34000000003</v>
          </cell>
          <cell r="DF623">
            <v>3871.81</v>
          </cell>
          <cell r="DG623">
            <v>3537.82</v>
          </cell>
          <cell r="DH623">
            <v>0</v>
          </cell>
          <cell r="DI623">
            <v>7409.63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601585.37</v>
          </cell>
          <cell r="DO623">
            <v>536001.54</v>
          </cell>
          <cell r="DP623">
            <v>113380.67</v>
          </cell>
          <cell r="DQ623">
            <v>1250967.58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43278.1</v>
          </cell>
          <cell r="FG623">
            <v>133558.20000000001</v>
          </cell>
          <cell r="FH623">
            <v>5635</v>
          </cell>
          <cell r="FI623">
            <v>182471.3</v>
          </cell>
          <cell r="FJ623">
            <v>99651.58</v>
          </cell>
          <cell r="FK623">
            <v>54208.94</v>
          </cell>
          <cell r="FL623">
            <v>8347.9</v>
          </cell>
          <cell r="FM623">
            <v>162208.42000000001</v>
          </cell>
          <cell r="FN623">
            <v>171851.3</v>
          </cell>
          <cell r="FO623">
            <v>213151.69</v>
          </cell>
          <cell r="FP623">
            <v>21410.48</v>
          </cell>
          <cell r="FQ623">
            <v>406413.47</v>
          </cell>
          <cell r="FR623">
            <v>235959.31</v>
          </cell>
          <cell r="FS623">
            <v>216537.11</v>
          </cell>
          <cell r="FT623">
            <v>85029.8</v>
          </cell>
          <cell r="FU623">
            <v>537526.22</v>
          </cell>
          <cell r="FV623">
            <v>187951.26</v>
          </cell>
          <cell r="FW623">
            <v>162601.92000000001</v>
          </cell>
          <cell r="FX623">
            <v>31588.67</v>
          </cell>
          <cell r="FY623">
            <v>382141.85</v>
          </cell>
          <cell r="FZ623">
            <v>0</v>
          </cell>
          <cell r="GA623">
            <v>0</v>
          </cell>
          <cell r="GB623">
            <v>0</v>
          </cell>
          <cell r="GC623">
            <v>0</v>
          </cell>
          <cell r="GD623">
            <v>124503.46</v>
          </cell>
          <cell r="GE623">
            <v>122156.06</v>
          </cell>
          <cell r="GF623">
            <v>33224.82</v>
          </cell>
          <cell r="GG623">
            <v>279884.34000000003</v>
          </cell>
          <cell r="GH623">
            <v>3871.81</v>
          </cell>
          <cell r="GI623">
            <v>3537.82</v>
          </cell>
          <cell r="GJ623">
            <v>0</v>
          </cell>
          <cell r="GK623">
            <v>7409.63</v>
          </cell>
          <cell r="GL623">
            <v>0</v>
          </cell>
          <cell r="GM623">
            <v>0</v>
          </cell>
          <cell r="GN623">
            <v>0</v>
          </cell>
          <cell r="GO623">
            <v>0</v>
          </cell>
          <cell r="GP623">
            <v>867066.82</v>
          </cell>
          <cell r="GQ623">
            <v>905751.74</v>
          </cell>
          <cell r="GR623">
            <v>185236.67</v>
          </cell>
          <cell r="GS623">
            <v>1958055.23</v>
          </cell>
          <cell r="GU623">
            <v>639039.97</v>
          </cell>
          <cell r="GV623">
            <v>725848.92</v>
          </cell>
          <cell r="GW623">
            <v>143663.95000000001</v>
          </cell>
          <cell r="GX623">
            <v>0</v>
          </cell>
          <cell r="GY623">
            <v>228026.85</v>
          </cell>
          <cell r="GZ623">
            <v>179902.82</v>
          </cell>
          <cell r="HA623">
            <v>41572.720000000001</v>
          </cell>
          <cell r="HB623">
            <v>0</v>
          </cell>
        </row>
        <row r="624">
          <cell r="A624" t="str">
            <v>LISLE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22636</v>
          </cell>
          <cell r="AQ624">
            <v>34083</v>
          </cell>
          <cell r="AR624">
            <v>301</v>
          </cell>
          <cell r="AS624">
            <v>5702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12616.35</v>
          </cell>
          <cell r="AY624">
            <v>7104.03</v>
          </cell>
          <cell r="AZ624">
            <v>799</v>
          </cell>
          <cell r="BA624">
            <v>20519.38</v>
          </cell>
          <cell r="BB624">
            <v>5750</v>
          </cell>
          <cell r="BC624">
            <v>25836</v>
          </cell>
          <cell r="BD624">
            <v>259</v>
          </cell>
          <cell r="BE624">
            <v>31845</v>
          </cell>
          <cell r="BF624">
            <v>9892.4</v>
          </cell>
          <cell r="BG624">
            <v>2363</v>
          </cell>
          <cell r="BH624">
            <v>0</v>
          </cell>
          <cell r="BI624">
            <v>12255.4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414</v>
          </cell>
          <cell r="BO624">
            <v>0</v>
          </cell>
          <cell r="BP624">
            <v>0</v>
          </cell>
          <cell r="BQ624">
            <v>414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51308.75</v>
          </cell>
          <cell r="CA624">
            <v>69386.03</v>
          </cell>
          <cell r="CB624">
            <v>1359</v>
          </cell>
          <cell r="CC624">
            <v>122053.78</v>
          </cell>
          <cell r="CD624">
            <v>105</v>
          </cell>
          <cell r="CE624">
            <v>0</v>
          </cell>
          <cell r="CF624">
            <v>0</v>
          </cell>
          <cell r="CG624">
            <v>105</v>
          </cell>
          <cell r="CH624">
            <v>74468.62</v>
          </cell>
          <cell r="CI624">
            <v>63126.19</v>
          </cell>
          <cell r="CJ624">
            <v>3227.67</v>
          </cell>
          <cell r="CK624">
            <v>140822.48000000001</v>
          </cell>
          <cell r="CL624">
            <v>27847.279999999999</v>
          </cell>
          <cell r="CM624">
            <v>22002.45</v>
          </cell>
          <cell r="CN624">
            <v>8324.69</v>
          </cell>
          <cell r="CO624">
            <v>58174.42</v>
          </cell>
          <cell r="CP624">
            <v>34149.51</v>
          </cell>
          <cell r="CQ624">
            <v>28778.82</v>
          </cell>
          <cell r="CR624">
            <v>8652.06</v>
          </cell>
          <cell r="CS624">
            <v>71580.39</v>
          </cell>
          <cell r="CT624">
            <v>62267.06</v>
          </cell>
          <cell r="CU624">
            <v>55715.67</v>
          </cell>
          <cell r="CV624">
            <v>19951.72</v>
          </cell>
          <cell r="CW624">
            <v>137934.45000000001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54354.879999999997</v>
          </cell>
          <cell r="DC624">
            <v>82061.66</v>
          </cell>
          <cell r="DD624">
            <v>25399.17</v>
          </cell>
          <cell r="DE624">
            <v>161815.71</v>
          </cell>
          <cell r="DF624">
            <v>10546.25</v>
          </cell>
          <cell r="DG624">
            <v>30752.799999999999</v>
          </cell>
          <cell r="DH624">
            <v>300</v>
          </cell>
          <cell r="DI624">
            <v>41599.050000000003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263738.59999999998</v>
          </cell>
          <cell r="DO624">
            <v>282437.59000000003</v>
          </cell>
          <cell r="DP624">
            <v>65855.31</v>
          </cell>
          <cell r="DQ624">
            <v>612031.5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119</v>
          </cell>
          <cell r="DX624">
            <v>0</v>
          </cell>
          <cell r="DY624">
            <v>119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119</v>
          </cell>
          <cell r="FD624">
            <v>0</v>
          </cell>
          <cell r="FE624">
            <v>119</v>
          </cell>
          <cell r="FF624">
            <v>22741</v>
          </cell>
          <cell r="FG624">
            <v>34083</v>
          </cell>
          <cell r="FH624">
            <v>301</v>
          </cell>
          <cell r="FI624">
            <v>57125</v>
          </cell>
          <cell r="FJ624">
            <v>74468.62</v>
          </cell>
          <cell r="FK624">
            <v>63245.19</v>
          </cell>
          <cell r="FL624">
            <v>3227.67</v>
          </cell>
          <cell r="FM624">
            <v>140941.48000000001</v>
          </cell>
          <cell r="FN624">
            <v>40463.629999999997</v>
          </cell>
          <cell r="FO624">
            <v>29106.48</v>
          </cell>
          <cell r="FP624">
            <v>9123.69</v>
          </cell>
          <cell r="FQ624">
            <v>78693.8</v>
          </cell>
          <cell r="FR624">
            <v>39899.51</v>
          </cell>
          <cell r="FS624">
            <v>54614.82</v>
          </cell>
          <cell r="FT624">
            <v>8911.06</v>
          </cell>
          <cell r="FU624">
            <v>103425.39</v>
          </cell>
          <cell r="FV624">
            <v>72159.460000000006</v>
          </cell>
          <cell r="FW624">
            <v>58078.67</v>
          </cell>
          <cell r="FX624">
            <v>19951.72</v>
          </cell>
          <cell r="FY624">
            <v>150189.85</v>
          </cell>
          <cell r="FZ624">
            <v>0</v>
          </cell>
          <cell r="GA624">
            <v>0</v>
          </cell>
          <cell r="GB624">
            <v>0</v>
          </cell>
          <cell r="GC624">
            <v>0</v>
          </cell>
          <cell r="GD624">
            <v>54768.88</v>
          </cell>
          <cell r="GE624">
            <v>82061.66</v>
          </cell>
          <cell r="GF624">
            <v>25399.17</v>
          </cell>
          <cell r="GG624">
            <v>162229.71</v>
          </cell>
          <cell r="GH624">
            <v>10546.25</v>
          </cell>
          <cell r="GI624">
            <v>30752.799999999999</v>
          </cell>
          <cell r="GJ624">
            <v>300</v>
          </cell>
          <cell r="GK624">
            <v>41599.050000000003</v>
          </cell>
          <cell r="GL624">
            <v>0</v>
          </cell>
          <cell r="GM624">
            <v>0</v>
          </cell>
          <cell r="GN624">
            <v>0</v>
          </cell>
          <cell r="GO624">
            <v>0</v>
          </cell>
          <cell r="GP624">
            <v>315047.34999999998</v>
          </cell>
          <cell r="GQ624">
            <v>351942.62</v>
          </cell>
          <cell r="GR624">
            <v>67214.31</v>
          </cell>
          <cell r="GS624">
            <v>734204.28</v>
          </cell>
          <cell r="GU624">
            <v>175263.6</v>
          </cell>
          <cell r="GV624">
            <v>175882.96999999997</v>
          </cell>
          <cell r="GW624">
            <v>38287.47</v>
          </cell>
          <cell r="GX624">
            <v>0</v>
          </cell>
          <cell r="GY624">
            <v>139783.75</v>
          </cell>
          <cell r="GZ624">
            <v>176059.65</v>
          </cell>
          <cell r="HA624">
            <v>28926.839999999997</v>
          </cell>
          <cell r="HB624">
            <v>0</v>
          </cell>
        </row>
        <row r="625">
          <cell r="A625" t="str">
            <v>LGBRL</v>
          </cell>
          <cell r="B625">
            <v>142800</v>
          </cell>
          <cell r="C625">
            <v>141741</v>
          </cell>
          <cell r="D625">
            <v>0</v>
          </cell>
          <cell r="E625">
            <v>284541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600</v>
          </cell>
          <cell r="O625">
            <v>3168</v>
          </cell>
          <cell r="P625">
            <v>0</v>
          </cell>
          <cell r="Q625">
            <v>3768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143400</v>
          </cell>
          <cell r="AM625">
            <v>144909</v>
          </cell>
          <cell r="AN625">
            <v>0</v>
          </cell>
          <cell r="AO625">
            <v>288309</v>
          </cell>
          <cell r="AP625">
            <v>826255.78</v>
          </cell>
          <cell r="AQ625">
            <v>603424.71</v>
          </cell>
          <cell r="AR625">
            <v>0</v>
          </cell>
          <cell r="AS625">
            <v>1429680.49</v>
          </cell>
          <cell r="AT625">
            <v>0</v>
          </cell>
          <cell r="AU625">
            <v>458</v>
          </cell>
          <cell r="AV625">
            <v>0</v>
          </cell>
          <cell r="AW625">
            <v>458</v>
          </cell>
          <cell r="AX625">
            <v>186522.84</v>
          </cell>
          <cell r="AY625">
            <v>447242.38</v>
          </cell>
          <cell r="AZ625">
            <v>0</v>
          </cell>
          <cell r="BA625">
            <v>633765.22</v>
          </cell>
          <cell r="BB625">
            <v>87858.28</v>
          </cell>
          <cell r="BC625">
            <v>98903.9</v>
          </cell>
          <cell r="BD625">
            <v>0</v>
          </cell>
          <cell r="BE625">
            <v>186762.18</v>
          </cell>
          <cell r="BF625">
            <v>68067</v>
          </cell>
          <cell r="BG625">
            <v>11610</v>
          </cell>
          <cell r="BH625">
            <v>0</v>
          </cell>
          <cell r="BI625">
            <v>79677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1585</v>
          </cell>
          <cell r="BO625">
            <v>489</v>
          </cell>
          <cell r="BP625">
            <v>0</v>
          </cell>
          <cell r="BQ625">
            <v>2074</v>
          </cell>
          <cell r="BR625">
            <v>956</v>
          </cell>
          <cell r="BS625">
            <v>0</v>
          </cell>
          <cell r="BT625">
            <v>0</v>
          </cell>
          <cell r="BU625">
            <v>956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1171244.8999999999</v>
          </cell>
          <cell r="CA625">
            <v>1162127.99</v>
          </cell>
          <cell r="CB625">
            <v>0</v>
          </cell>
          <cell r="CC625">
            <v>2333372.89</v>
          </cell>
          <cell r="CD625">
            <v>4588.7</v>
          </cell>
          <cell r="CE625">
            <v>5459.85</v>
          </cell>
          <cell r="CF625">
            <v>0</v>
          </cell>
          <cell r="CG625">
            <v>10048.549999999999</v>
          </cell>
          <cell r="CH625">
            <v>123330.78</v>
          </cell>
          <cell r="CI625">
            <v>107410.19</v>
          </cell>
          <cell r="CJ625">
            <v>0</v>
          </cell>
          <cell r="CK625">
            <v>230740.97</v>
          </cell>
          <cell r="CL625">
            <v>243940.26</v>
          </cell>
          <cell r="CM625">
            <v>268470.94</v>
          </cell>
          <cell r="CN625">
            <v>0</v>
          </cell>
          <cell r="CO625">
            <v>512411.2</v>
          </cell>
          <cell r="CP625">
            <v>105830.45</v>
          </cell>
          <cell r="CQ625">
            <v>140229.19</v>
          </cell>
          <cell r="CR625">
            <v>0</v>
          </cell>
          <cell r="CS625">
            <v>246059.64</v>
          </cell>
          <cell r="CT625">
            <v>404377.79</v>
          </cell>
          <cell r="CU625">
            <v>407020.2</v>
          </cell>
          <cell r="CV625">
            <v>0</v>
          </cell>
          <cell r="CW625">
            <v>811397.99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323182.39</v>
          </cell>
          <cell r="DC625">
            <v>364274.98</v>
          </cell>
          <cell r="DD625">
            <v>0</v>
          </cell>
          <cell r="DE625">
            <v>687457.37</v>
          </cell>
          <cell r="DF625">
            <v>51282.71</v>
          </cell>
          <cell r="DG625">
            <v>57067.13</v>
          </cell>
          <cell r="DH625">
            <v>0</v>
          </cell>
          <cell r="DI625">
            <v>108349.84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1256533.08</v>
          </cell>
          <cell r="DO625">
            <v>1349932.48</v>
          </cell>
          <cell r="DP625">
            <v>0</v>
          </cell>
          <cell r="DQ625">
            <v>2606465.56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169</v>
          </cell>
          <cell r="EE625">
            <v>0</v>
          </cell>
          <cell r="EF625">
            <v>0</v>
          </cell>
          <cell r="EG625">
            <v>169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169</v>
          </cell>
          <cell r="FC625">
            <v>0</v>
          </cell>
          <cell r="FD625">
            <v>0</v>
          </cell>
          <cell r="FE625">
            <v>169</v>
          </cell>
          <cell r="FF625">
            <v>973644.48</v>
          </cell>
          <cell r="FG625">
            <v>750625.56</v>
          </cell>
          <cell r="FH625">
            <v>0</v>
          </cell>
          <cell r="FI625">
            <v>1724270.04</v>
          </cell>
          <cell r="FJ625">
            <v>123330.78</v>
          </cell>
          <cell r="FK625">
            <v>107868.19</v>
          </cell>
          <cell r="FL625">
            <v>0</v>
          </cell>
          <cell r="FM625">
            <v>231198.97</v>
          </cell>
          <cell r="FN625">
            <v>430463.1</v>
          </cell>
          <cell r="FO625">
            <v>715713.32</v>
          </cell>
          <cell r="FP625">
            <v>0</v>
          </cell>
          <cell r="FQ625">
            <v>1146176.42</v>
          </cell>
          <cell r="FR625">
            <v>194457.73</v>
          </cell>
          <cell r="FS625">
            <v>242301.09</v>
          </cell>
          <cell r="FT625">
            <v>0</v>
          </cell>
          <cell r="FU625">
            <v>436758.82</v>
          </cell>
          <cell r="FV625">
            <v>472444.79</v>
          </cell>
          <cell r="FW625">
            <v>418630.2</v>
          </cell>
          <cell r="FX625">
            <v>0</v>
          </cell>
          <cell r="FY625">
            <v>891074.99</v>
          </cell>
          <cell r="FZ625">
            <v>0</v>
          </cell>
          <cell r="GA625">
            <v>0</v>
          </cell>
          <cell r="GB625">
            <v>0</v>
          </cell>
          <cell r="GC625">
            <v>0</v>
          </cell>
          <cell r="GD625">
            <v>324767.39</v>
          </cell>
          <cell r="GE625">
            <v>364763.98</v>
          </cell>
          <cell r="GF625">
            <v>0</v>
          </cell>
          <cell r="GG625">
            <v>689531.37</v>
          </cell>
          <cell r="GH625">
            <v>52238.71</v>
          </cell>
          <cell r="GI625">
            <v>57067.13</v>
          </cell>
          <cell r="GJ625">
            <v>0</v>
          </cell>
          <cell r="GK625">
            <v>109305.84</v>
          </cell>
          <cell r="GL625">
            <v>0</v>
          </cell>
          <cell r="GM625">
            <v>0</v>
          </cell>
          <cell r="GN625">
            <v>0</v>
          </cell>
          <cell r="GO625">
            <v>0</v>
          </cell>
          <cell r="GP625">
            <v>2571346.98</v>
          </cell>
          <cell r="GQ625">
            <v>2656969.4700000002</v>
          </cell>
          <cell r="GR625">
            <v>0</v>
          </cell>
          <cell r="GS625">
            <v>5228316.45</v>
          </cell>
          <cell r="GU625">
            <v>2071010.1</v>
          </cell>
          <cell r="GV625">
            <v>2127270.17</v>
          </cell>
          <cell r="GW625">
            <v>0</v>
          </cell>
          <cell r="GX625">
            <v>0</v>
          </cell>
          <cell r="GY625">
            <v>500336.88000000006</v>
          </cell>
          <cell r="GZ625">
            <v>529699.29999999993</v>
          </cell>
          <cell r="HA625">
            <v>0</v>
          </cell>
          <cell r="HB625">
            <v>0</v>
          </cell>
        </row>
        <row r="626">
          <cell r="A626" t="str">
            <v>HAUPP</v>
          </cell>
          <cell r="B626">
            <v>78200</v>
          </cell>
          <cell r="C626">
            <v>64313</v>
          </cell>
          <cell r="D626">
            <v>0</v>
          </cell>
          <cell r="E626">
            <v>142513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3459</v>
          </cell>
          <cell r="O626">
            <v>0</v>
          </cell>
          <cell r="P626">
            <v>0</v>
          </cell>
          <cell r="Q626">
            <v>3459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81659</v>
          </cell>
          <cell r="AM626">
            <v>64313</v>
          </cell>
          <cell r="AN626">
            <v>0</v>
          </cell>
          <cell r="AO626">
            <v>145972</v>
          </cell>
          <cell r="AP626">
            <v>55504.59</v>
          </cell>
          <cell r="AQ626">
            <v>72498.61</v>
          </cell>
          <cell r="AR626">
            <v>26185.75</v>
          </cell>
          <cell r="AS626">
            <v>154188.95000000001</v>
          </cell>
          <cell r="AT626">
            <v>0</v>
          </cell>
          <cell r="AU626">
            <v>5200.5</v>
          </cell>
          <cell r="AV626">
            <v>0</v>
          </cell>
          <cell r="AW626">
            <v>5200.5</v>
          </cell>
          <cell r="AX626">
            <v>10623</v>
          </cell>
          <cell r="AY626">
            <v>52267.13</v>
          </cell>
          <cell r="AZ626">
            <v>269</v>
          </cell>
          <cell r="BA626">
            <v>63159.13</v>
          </cell>
          <cell r="BB626">
            <v>10449.77</v>
          </cell>
          <cell r="BC626">
            <v>48578.9</v>
          </cell>
          <cell r="BD626">
            <v>4529.75</v>
          </cell>
          <cell r="BE626">
            <v>63558.42</v>
          </cell>
          <cell r="BF626">
            <v>2978</v>
          </cell>
          <cell r="BG626">
            <v>3167.73</v>
          </cell>
          <cell r="BH626">
            <v>0</v>
          </cell>
          <cell r="BI626">
            <v>6145.73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2737.8</v>
          </cell>
          <cell r="BO626">
            <v>125</v>
          </cell>
          <cell r="BP626">
            <v>0</v>
          </cell>
          <cell r="BQ626">
            <v>2862.8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82293.16</v>
          </cell>
          <cell r="CA626">
            <v>181837.87</v>
          </cell>
          <cell r="CB626">
            <v>30984.5</v>
          </cell>
          <cell r="CC626">
            <v>295115.53000000003</v>
          </cell>
          <cell r="CD626">
            <v>3366</v>
          </cell>
          <cell r="CE626">
            <v>2347</v>
          </cell>
          <cell r="CF626">
            <v>0</v>
          </cell>
          <cell r="CG626">
            <v>5713</v>
          </cell>
          <cell r="CH626">
            <v>110841.27</v>
          </cell>
          <cell r="CI626">
            <v>112191.3</v>
          </cell>
          <cell r="CJ626">
            <v>19452.89</v>
          </cell>
          <cell r="CK626">
            <v>242485.46</v>
          </cell>
          <cell r="CL626">
            <v>42455.35</v>
          </cell>
          <cell r="CM626">
            <v>54789.52</v>
          </cell>
          <cell r="CN626">
            <v>31364.2</v>
          </cell>
          <cell r="CO626">
            <v>128609.07</v>
          </cell>
          <cell r="CP626">
            <v>40079.449999999997</v>
          </cell>
          <cell r="CQ626">
            <v>53902.65</v>
          </cell>
          <cell r="CR626">
            <v>42644.74</v>
          </cell>
          <cell r="CS626">
            <v>136626.84</v>
          </cell>
          <cell r="CT626">
            <v>123708.21</v>
          </cell>
          <cell r="CU626">
            <v>104412.25</v>
          </cell>
          <cell r="CV626">
            <v>39499.339999999997</v>
          </cell>
          <cell r="CW626">
            <v>267619.8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76105.64</v>
          </cell>
          <cell r="DC626">
            <v>59693.05</v>
          </cell>
          <cell r="DD626">
            <v>61384.77</v>
          </cell>
          <cell r="DE626">
            <v>197183.46</v>
          </cell>
          <cell r="DF626">
            <v>-15</v>
          </cell>
          <cell r="DG626">
            <v>0</v>
          </cell>
          <cell r="DH626">
            <v>0</v>
          </cell>
          <cell r="DI626">
            <v>-15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396540.92</v>
          </cell>
          <cell r="DO626">
            <v>387335.77</v>
          </cell>
          <cell r="DP626">
            <v>194345.94</v>
          </cell>
          <cell r="DQ626">
            <v>978222.63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137070.59</v>
          </cell>
          <cell r="FG626">
            <v>139158.60999999999</v>
          </cell>
          <cell r="FH626">
            <v>26185.75</v>
          </cell>
          <cell r="FI626">
            <v>302414.95</v>
          </cell>
          <cell r="FJ626">
            <v>110841.27</v>
          </cell>
          <cell r="FK626">
            <v>117391.8</v>
          </cell>
          <cell r="FL626">
            <v>19452.89</v>
          </cell>
          <cell r="FM626">
            <v>247685.96</v>
          </cell>
          <cell r="FN626">
            <v>53078.35</v>
          </cell>
          <cell r="FO626">
            <v>107056.65</v>
          </cell>
          <cell r="FP626">
            <v>31633.200000000001</v>
          </cell>
          <cell r="FQ626">
            <v>191768.2</v>
          </cell>
          <cell r="FR626">
            <v>53988.22</v>
          </cell>
          <cell r="FS626">
            <v>102481.55</v>
          </cell>
          <cell r="FT626">
            <v>47174.49</v>
          </cell>
          <cell r="FU626">
            <v>203644.26</v>
          </cell>
          <cell r="FV626">
            <v>126686.21</v>
          </cell>
          <cell r="FW626">
            <v>107579.98</v>
          </cell>
          <cell r="FX626">
            <v>39499.339999999997</v>
          </cell>
          <cell r="FY626">
            <v>273765.53000000003</v>
          </cell>
          <cell r="FZ626">
            <v>0</v>
          </cell>
          <cell r="GA626">
            <v>0</v>
          </cell>
          <cell r="GB626">
            <v>0</v>
          </cell>
          <cell r="GC626">
            <v>0</v>
          </cell>
          <cell r="GD626">
            <v>78843.44</v>
          </cell>
          <cell r="GE626">
            <v>59818.05</v>
          </cell>
          <cell r="GF626">
            <v>61384.77</v>
          </cell>
          <cell r="GG626">
            <v>200046.26</v>
          </cell>
          <cell r="GH626">
            <v>-15</v>
          </cell>
          <cell r="GI626">
            <v>0</v>
          </cell>
          <cell r="GJ626">
            <v>0</v>
          </cell>
          <cell r="GK626">
            <v>-15</v>
          </cell>
          <cell r="GL626">
            <v>0</v>
          </cell>
          <cell r="GM626">
            <v>0</v>
          </cell>
          <cell r="GN626">
            <v>0</v>
          </cell>
          <cell r="GO626">
            <v>0</v>
          </cell>
          <cell r="GP626">
            <v>560493.07999999996</v>
          </cell>
          <cell r="GQ626">
            <v>633486.64</v>
          </cell>
          <cell r="GR626">
            <v>225330.44</v>
          </cell>
          <cell r="GS626">
            <v>1419310.16</v>
          </cell>
          <cell r="GU626">
            <v>370823.37</v>
          </cell>
          <cell r="GV626">
            <v>456276.79</v>
          </cell>
          <cell r="GW626">
            <v>144492.78</v>
          </cell>
          <cell r="GX626">
            <v>0</v>
          </cell>
          <cell r="GY626">
            <v>189669.71000000002</v>
          </cell>
          <cell r="GZ626">
            <v>177209.85</v>
          </cell>
          <cell r="HA626">
            <v>80837.66</v>
          </cell>
          <cell r="HB626">
            <v>0</v>
          </cell>
        </row>
        <row r="627">
          <cell r="A627" t="str">
            <v>LAXLA</v>
          </cell>
          <cell r="B627">
            <v>627523.01</v>
          </cell>
          <cell r="C627">
            <v>640229.73</v>
          </cell>
          <cell r="D627">
            <v>267480</v>
          </cell>
          <cell r="E627">
            <v>1535232.74</v>
          </cell>
          <cell r="F627">
            <v>163</v>
          </cell>
          <cell r="G627">
            <v>0</v>
          </cell>
          <cell r="H627">
            <v>0</v>
          </cell>
          <cell r="I627">
            <v>163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29951.84</v>
          </cell>
          <cell r="O627">
            <v>88463</v>
          </cell>
          <cell r="P627">
            <v>42276</v>
          </cell>
          <cell r="Q627">
            <v>260690.84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984</v>
          </cell>
          <cell r="AA627">
            <v>0</v>
          </cell>
          <cell r="AB627">
            <v>0</v>
          </cell>
          <cell r="AC627">
            <v>984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758621.85</v>
          </cell>
          <cell r="AM627">
            <v>728692.73</v>
          </cell>
          <cell r="AN627">
            <v>309756</v>
          </cell>
          <cell r="AO627">
            <v>1797070.58</v>
          </cell>
          <cell r="AP627">
            <v>226713.99</v>
          </cell>
          <cell r="AQ627">
            <v>329842.40000000002</v>
          </cell>
          <cell r="AR627">
            <v>1417</v>
          </cell>
          <cell r="AS627">
            <v>557973.39</v>
          </cell>
          <cell r="AT627">
            <v>547</v>
          </cell>
          <cell r="AU627">
            <v>1790</v>
          </cell>
          <cell r="AV627">
            <v>0</v>
          </cell>
          <cell r="AW627">
            <v>2337</v>
          </cell>
          <cell r="AX627">
            <v>27447.52</v>
          </cell>
          <cell r="AY627">
            <v>37501.800000000003</v>
          </cell>
          <cell r="AZ627">
            <v>763</v>
          </cell>
          <cell r="BA627">
            <v>65712.320000000007</v>
          </cell>
          <cell r="BB627">
            <v>35662</v>
          </cell>
          <cell r="BC627">
            <v>61261</v>
          </cell>
          <cell r="BD627">
            <v>881592</v>
          </cell>
          <cell r="BE627">
            <v>978515</v>
          </cell>
          <cell r="BF627">
            <v>1410.55</v>
          </cell>
          <cell r="BG627">
            <v>4516.97</v>
          </cell>
          <cell r="BH627">
            <v>0</v>
          </cell>
          <cell r="BI627">
            <v>5927.52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1110</v>
          </cell>
          <cell r="BP627">
            <v>218</v>
          </cell>
          <cell r="BQ627">
            <v>1328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291781.06</v>
          </cell>
          <cell r="CA627">
            <v>436022.17</v>
          </cell>
          <cell r="CB627">
            <v>883990</v>
          </cell>
          <cell r="CC627">
            <v>1611793.23</v>
          </cell>
          <cell r="CD627">
            <v>19467.87</v>
          </cell>
          <cell r="CE627">
            <v>4091.32</v>
          </cell>
          <cell r="CF627">
            <v>0</v>
          </cell>
          <cell r="CG627">
            <v>23559.19</v>
          </cell>
          <cell r="CH627">
            <v>263632.59000000003</v>
          </cell>
          <cell r="CI627">
            <v>243405.59</v>
          </cell>
          <cell r="CJ627">
            <v>46241.41</v>
          </cell>
          <cell r="CK627">
            <v>553279.59</v>
          </cell>
          <cell r="CL627">
            <v>147486.82</v>
          </cell>
          <cell r="CM627">
            <v>115906.71</v>
          </cell>
          <cell r="CN627">
            <v>14900.79</v>
          </cell>
          <cell r="CO627">
            <v>278294.32</v>
          </cell>
          <cell r="CP627">
            <v>156756.25</v>
          </cell>
          <cell r="CQ627">
            <v>47505.39</v>
          </cell>
          <cell r="CR627">
            <v>41476.519999999997</v>
          </cell>
          <cell r="CS627">
            <v>245738.16</v>
          </cell>
          <cell r="CT627">
            <v>420253.79</v>
          </cell>
          <cell r="CU627">
            <v>472621.99</v>
          </cell>
          <cell r="CV627">
            <v>73628.240000000005</v>
          </cell>
          <cell r="CW627">
            <v>966504.02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650904.74</v>
          </cell>
          <cell r="DC627">
            <v>579878.68999999994</v>
          </cell>
          <cell r="DD627">
            <v>100444.22</v>
          </cell>
          <cell r="DE627">
            <v>1331227.6499999999</v>
          </cell>
          <cell r="DF627">
            <v>156.75</v>
          </cell>
          <cell r="DG627">
            <v>6227.46</v>
          </cell>
          <cell r="DH627">
            <v>0</v>
          </cell>
          <cell r="DI627">
            <v>6384.21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1658658.81</v>
          </cell>
          <cell r="DO627">
            <v>1469637.15</v>
          </cell>
          <cell r="DP627">
            <v>276691.18</v>
          </cell>
          <cell r="DQ627">
            <v>3404987.14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>
            <v>0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0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873704.87</v>
          </cell>
          <cell r="FG627">
            <v>974163.45</v>
          </cell>
          <cell r="FH627">
            <v>268897</v>
          </cell>
          <cell r="FI627">
            <v>2116765.3199999998</v>
          </cell>
          <cell r="FJ627">
            <v>264342.59000000003</v>
          </cell>
          <cell r="FK627">
            <v>245195.59</v>
          </cell>
          <cell r="FL627">
            <v>46241.41</v>
          </cell>
          <cell r="FM627">
            <v>555779.59</v>
          </cell>
          <cell r="FN627">
            <v>174934.34</v>
          </cell>
          <cell r="FO627">
            <v>153408.51</v>
          </cell>
          <cell r="FP627">
            <v>15663.79</v>
          </cell>
          <cell r="FQ627">
            <v>344006.64</v>
          </cell>
          <cell r="FR627">
            <v>322370.09000000003</v>
          </cell>
          <cell r="FS627">
            <v>197229.39</v>
          </cell>
          <cell r="FT627">
            <v>965344.52</v>
          </cell>
          <cell r="FU627">
            <v>1484944</v>
          </cell>
          <cell r="FV627">
            <v>421664.34</v>
          </cell>
          <cell r="FW627">
            <v>477138.96</v>
          </cell>
          <cell r="FX627">
            <v>73628.240000000005</v>
          </cell>
          <cell r="FY627">
            <v>972431.54</v>
          </cell>
          <cell r="FZ627">
            <v>0</v>
          </cell>
          <cell r="GA627">
            <v>0</v>
          </cell>
          <cell r="GB627">
            <v>0</v>
          </cell>
          <cell r="GC627">
            <v>0</v>
          </cell>
          <cell r="GD627">
            <v>651888.74</v>
          </cell>
          <cell r="GE627">
            <v>580988.68999999994</v>
          </cell>
          <cell r="GF627">
            <v>100662.22</v>
          </cell>
          <cell r="GG627">
            <v>1333539.6499999999</v>
          </cell>
          <cell r="GH627">
            <v>156.75</v>
          </cell>
          <cell r="GI627">
            <v>6227.46</v>
          </cell>
          <cell r="GJ627">
            <v>0</v>
          </cell>
          <cell r="GK627">
            <v>6384.21</v>
          </cell>
          <cell r="GL627">
            <v>0</v>
          </cell>
          <cell r="GM627">
            <v>0</v>
          </cell>
          <cell r="GN627">
            <v>0</v>
          </cell>
          <cell r="GO627">
            <v>0</v>
          </cell>
          <cell r="GP627">
            <v>2709061.72</v>
          </cell>
          <cell r="GQ627">
            <v>2634352.0499999998</v>
          </cell>
          <cell r="GR627">
            <v>1470437.18</v>
          </cell>
          <cell r="GS627">
            <v>6813850.9500000002</v>
          </cell>
          <cell r="GU627">
            <v>1792673.6400000001</v>
          </cell>
          <cell r="GV627">
            <v>1801940.31</v>
          </cell>
          <cell r="GW627">
            <v>1323533.55</v>
          </cell>
          <cell r="GX627">
            <v>0</v>
          </cell>
          <cell r="GY627">
            <v>916388.08000000007</v>
          </cell>
          <cell r="GZ627">
            <v>832411.73999999987</v>
          </cell>
          <cell r="HA627">
            <v>146903.63</v>
          </cell>
          <cell r="HB627">
            <v>0</v>
          </cell>
        </row>
        <row r="628">
          <cell r="A628" t="str">
            <v>AUSLP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1009599.87</v>
          </cell>
          <cell r="AQ628">
            <v>1103730.3</v>
          </cell>
          <cell r="AR628">
            <v>44480</v>
          </cell>
          <cell r="AS628">
            <v>2157810.17</v>
          </cell>
          <cell r="AT628">
            <v>597</v>
          </cell>
          <cell r="AU628">
            <v>876</v>
          </cell>
          <cell r="AV628">
            <v>0</v>
          </cell>
          <cell r="AW628">
            <v>1473</v>
          </cell>
          <cell r="AX628">
            <v>122252.1</v>
          </cell>
          <cell r="AY628">
            <v>86894</v>
          </cell>
          <cell r="AZ628">
            <v>8915</v>
          </cell>
          <cell r="BA628">
            <v>218061.1</v>
          </cell>
          <cell r="BB628">
            <v>81631.710000000006</v>
          </cell>
          <cell r="BC628">
            <v>48094</v>
          </cell>
          <cell r="BD628">
            <v>1652</v>
          </cell>
          <cell r="BE628">
            <v>131377.71</v>
          </cell>
          <cell r="BF628">
            <v>94499.199999999997</v>
          </cell>
          <cell r="BG628">
            <v>5590</v>
          </cell>
          <cell r="BH628">
            <v>0</v>
          </cell>
          <cell r="BI628">
            <v>100089.2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687</v>
          </cell>
          <cell r="BO628">
            <v>642</v>
          </cell>
          <cell r="BP628">
            <v>0</v>
          </cell>
          <cell r="BQ628">
            <v>1329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1309266.8799999999</v>
          </cell>
          <cell r="CA628">
            <v>1245826.3</v>
          </cell>
          <cell r="CB628">
            <v>55047</v>
          </cell>
          <cell r="CC628">
            <v>2610140.1800000002</v>
          </cell>
          <cell r="CD628">
            <v>3074.98</v>
          </cell>
          <cell r="CE628">
            <v>4294.3999999999996</v>
          </cell>
          <cell r="CF628">
            <v>1892.44</v>
          </cell>
          <cell r="CG628">
            <v>9261.82</v>
          </cell>
          <cell r="CH628">
            <v>11054.2</v>
          </cell>
          <cell r="CI628">
            <v>17842.93</v>
          </cell>
          <cell r="CJ628">
            <v>249</v>
          </cell>
          <cell r="CK628">
            <v>29146.13</v>
          </cell>
          <cell r="CL628">
            <v>72161.91</v>
          </cell>
          <cell r="CM628">
            <v>95280.86</v>
          </cell>
          <cell r="CN628">
            <v>61479.4</v>
          </cell>
          <cell r="CO628">
            <v>228922.17</v>
          </cell>
          <cell r="CP628">
            <v>65253.75</v>
          </cell>
          <cell r="CQ628">
            <v>31998.400000000001</v>
          </cell>
          <cell r="CR628">
            <v>34964.75</v>
          </cell>
          <cell r="CS628">
            <v>132216.9</v>
          </cell>
          <cell r="CT628">
            <v>151635.59</v>
          </cell>
          <cell r="CU628">
            <v>179167.72</v>
          </cell>
          <cell r="CV628">
            <v>97864.98</v>
          </cell>
          <cell r="CW628">
            <v>428668.29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56039.42</v>
          </cell>
          <cell r="DC628">
            <v>68299.55</v>
          </cell>
          <cell r="DD628">
            <v>33974.07</v>
          </cell>
          <cell r="DE628">
            <v>158313.04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359219.85</v>
          </cell>
          <cell r="DO628">
            <v>396883.86</v>
          </cell>
          <cell r="DP628">
            <v>230424.64</v>
          </cell>
          <cell r="DQ628">
            <v>986528.35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0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>
            <v>0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0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1012674.85</v>
          </cell>
          <cell r="FG628">
            <v>1108024.7</v>
          </cell>
          <cell r="FH628">
            <v>46372.44</v>
          </cell>
          <cell r="FI628">
            <v>2167071.9900000002</v>
          </cell>
          <cell r="FJ628">
            <v>11651.2</v>
          </cell>
          <cell r="FK628">
            <v>18718.93</v>
          </cell>
          <cell r="FL628">
            <v>249</v>
          </cell>
          <cell r="FM628">
            <v>30619.13</v>
          </cell>
          <cell r="FN628">
            <v>194414.01</v>
          </cell>
          <cell r="FO628">
            <v>182174.86</v>
          </cell>
          <cell r="FP628">
            <v>70394.399999999994</v>
          </cell>
          <cell r="FQ628">
            <v>446983.27</v>
          </cell>
          <cell r="FR628">
            <v>146885.46</v>
          </cell>
          <cell r="FS628">
            <v>80092.399999999994</v>
          </cell>
          <cell r="FT628">
            <v>36616.75</v>
          </cell>
          <cell r="FU628">
            <v>263594.61</v>
          </cell>
          <cell r="FV628">
            <v>246134.79</v>
          </cell>
          <cell r="FW628">
            <v>184757.72</v>
          </cell>
          <cell r="FX628">
            <v>97864.98</v>
          </cell>
          <cell r="FY628">
            <v>528757.49</v>
          </cell>
          <cell r="FZ628">
            <v>0</v>
          </cell>
          <cell r="GA628">
            <v>0</v>
          </cell>
          <cell r="GB628">
            <v>0</v>
          </cell>
          <cell r="GC628">
            <v>0</v>
          </cell>
          <cell r="GD628">
            <v>56726.42</v>
          </cell>
          <cell r="GE628">
            <v>68941.55</v>
          </cell>
          <cell r="GF628">
            <v>33974.07</v>
          </cell>
          <cell r="GG628">
            <v>159642.04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1668486.73</v>
          </cell>
          <cell r="GQ628">
            <v>1642710.16</v>
          </cell>
          <cell r="GR628">
            <v>285471.64</v>
          </cell>
          <cell r="GS628">
            <v>3596668.53</v>
          </cell>
          <cell r="GU628">
            <v>1600109.1099999999</v>
          </cell>
          <cell r="GV628">
            <v>1555049.68</v>
          </cell>
          <cell r="GW628">
            <v>251248.57</v>
          </cell>
          <cell r="GX628">
            <v>0</v>
          </cell>
          <cell r="GY628">
            <v>68377.62</v>
          </cell>
          <cell r="GZ628">
            <v>87660.48000000001</v>
          </cell>
          <cell r="HA628">
            <v>34223.07</v>
          </cell>
          <cell r="HB628">
            <v>0</v>
          </cell>
        </row>
        <row r="629">
          <cell r="A629" t="str">
            <v>SDFRL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304460.5</v>
          </cell>
          <cell r="AQ629">
            <v>425971</v>
          </cell>
          <cell r="AR629">
            <v>4564</v>
          </cell>
          <cell r="AS629">
            <v>734995.5</v>
          </cell>
          <cell r="AT629">
            <v>0</v>
          </cell>
          <cell r="AU629">
            <v>1478.3</v>
          </cell>
          <cell r="AV629">
            <v>0</v>
          </cell>
          <cell r="AW629">
            <v>1478.3</v>
          </cell>
          <cell r="AX629">
            <v>145436</v>
          </cell>
          <cell r="AY629">
            <v>58051</v>
          </cell>
          <cell r="AZ629">
            <v>1485</v>
          </cell>
          <cell r="BA629">
            <v>204972</v>
          </cell>
          <cell r="BB629">
            <v>115966.16</v>
          </cell>
          <cell r="BC629">
            <v>116650.53</v>
          </cell>
          <cell r="BD629">
            <v>13343</v>
          </cell>
          <cell r="BE629">
            <v>245959.69</v>
          </cell>
          <cell r="BF629">
            <v>105281</v>
          </cell>
          <cell r="BG629">
            <v>676</v>
          </cell>
          <cell r="BH629">
            <v>763</v>
          </cell>
          <cell r="BI629">
            <v>10672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5470</v>
          </cell>
          <cell r="BO629">
            <v>0</v>
          </cell>
          <cell r="BP629">
            <v>0</v>
          </cell>
          <cell r="BQ629">
            <v>547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676613.66</v>
          </cell>
          <cell r="CA629">
            <v>602826.82999999996</v>
          </cell>
          <cell r="CB629">
            <v>20155</v>
          </cell>
          <cell r="CC629">
            <v>1299595.49</v>
          </cell>
          <cell r="CD629">
            <v>0</v>
          </cell>
          <cell r="CE629">
            <v>515.54999999999995</v>
          </cell>
          <cell r="CF629">
            <v>0</v>
          </cell>
          <cell r="CG629">
            <v>515.54999999999995</v>
          </cell>
          <cell r="CH629">
            <v>125297.9</v>
          </cell>
          <cell r="CI629">
            <v>172818.17</v>
          </cell>
          <cell r="CJ629">
            <v>11621</v>
          </cell>
          <cell r="CK629">
            <v>309737.07</v>
          </cell>
          <cell r="CL629">
            <v>67764.039999999994</v>
          </cell>
          <cell r="CM629">
            <v>104108.14</v>
          </cell>
          <cell r="CN629">
            <v>18946.419999999998</v>
          </cell>
          <cell r="CO629">
            <v>190818.6</v>
          </cell>
          <cell r="CP629">
            <v>40004.1</v>
          </cell>
          <cell r="CQ629">
            <v>33758.449999999997</v>
          </cell>
          <cell r="CR629">
            <v>11362.66</v>
          </cell>
          <cell r="CS629">
            <v>85125.21</v>
          </cell>
          <cell r="CT629">
            <v>133030.45000000001</v>
          </cell>
          <cell r="CU629">
            <v>184441.48</v>
          </cell>
          <cell r="CV629">
            <v>60401.84</v>
          </cell>
          <cell r="CW629">
            <v>377873.77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111820.8</v>
          </cell>
          <cell r="DC629">
            <v>138908.46</v>
          </cell>
          <cell r="DD629">
            <v>87526.79</v>
          </cell>
          <cell r="DE629">
            <v>338256.05</v>
          </cell>
          <cell r="DF629">
            <v>25128</v>
          </cell>
          <cell r="DG629">
            <v>16660</v>
          </cell>
          <cell r="DH629">
            <v>1555</v>
          </cell>
          <cell r="DI629">
            <v>43343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503045.29</v>
          </cell>
          <cell r="DO629">
            <v>651210.25</v>
          </cell>
          <cell r="DP629">
            <v>191413.71</v>
          </cell>
          <cell r="DQ629">
            <v>1345669.25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0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>
            <v>0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304460.5</v>
          </cell>
          <cell r="FG629">
            <v>426486.55</v>
          </cell>
          <cell r="FH629">
            <v>4564</v>
          </cell>
          <cell r="FI629">
            <v>735511.05</v>
          </cell>
          <cell r="FJ629">
            <v>125297.9</v>
          </cell>
          <cell r="FK629">
            <v>174296.47</v>
          </cell>
          <cell r="FL629">
            <v>11621</v>
          </cell>
          <cell r="FM629">
            <v>311215.37</v>
          </cell>
          <cell r="FN629">
            <v>213200.04</v>
          </cell>
          <cell r="FO629">
            <v>162159.14000000001</v>
          </cell>
          <cell r="FP629">
            <v>20431.419999999998</v>
          </cell>
          <cell r="FQ629">
            <v>395790.6</v>
          </cell>
          <cell r="FR629">
            <v>155970.26</v>
          </cell>
          <cell r="FS629">
            <v>150408.98000000001</v>
          </cell>
          <cell r="FT629">
            <v>24705.66</v>
          </cell>
          <cell r="FU629">
            <v>331084.90000000002</v>
          </cell>
          <cell r="FV629">
            <v>238311.45</v>
          </cell>
          <cell r="FW629">
            <v>185117.48</v>
          </cell>
          <cell r="FX629">
            <v>61164.84</v>
          </cell>
          <cell r="FY629">
            <v>484593.77</v>
          </cell>
          <cell r="FZ629">
            <v>0</v>
          </cell>
          <cell r="GA629">
            <v>0</v>
          </cell>
          <cell r="GB629">
            <v>0</v>
          </cell>
          <cell r="GC629">
            <v>0</v>
          </cell>
          <cell r="GD629">
            <v>117290.8</v>
          </cell>
          <cell r="GE629">
            <v>138908.46</v>
          </cell>
          <cell r="GF629">
            <v>87526.79</v>
          </cell>
          <cell r="GG629">
            <v>343726.05</v>
          </cell>
          <cell r="GH629">
            <v>25128</v>
          </cell>
          <cell r="GI629">
            <v>16660</v>
          </cell>
          <cell r="GJ629">
            <v>1555</v>
          </cell>
          <cell r="GK629">
            <v>43343</v>
          </cell>
          <cell r="GL629">
            <v>0</v>
          </cell>
          <cell r="GM629">
            <v>0</v>
          </cell>
          <cell r="GN629">
            <v>0</v>
          </cell>
          <cell r="GO629">
            <v>0</v>
          </cell>
          <cell r="GP629">
            <v>1179658.95</v>
          </cell>
          <cell r="GQ629">
            <v>1254037.08</v>
          </cell>
          <cell r="GR629">
            <v>211568.71</v>
          </cell>
          <cell r="GS629">
            <v>2645264.7400000002</v>
          </cell>
          <cell r="GU629">
            <v>911942.25</v>
          </cell>
          <cell r="GV629">
            <v>924172.14999999991</v>
          </cell>
          <cell r="GW629">
            <v>110865.92</v>
          </cell>
          <cell r="GX629">
            <v>0</v>
          </cell>
          <cell r="GY629">
            <v>267716.7</v>
          </cell>
          <cell r="GZ629">
            <v>329864.93</v>
          </cell>
          <cell r="HA629">
            <v>100702.79</v>
          </cell>
          <cell r="HB629">
            <v>0</v>
          </cell>
        </row>
        <row r="630">
          <cell r="A630" t="str">
            <v>OGGRM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3969.29</v>
          </cell>
          <cell r="K630">
            <v>0</v>
          </cell>
          <cell r="L630">
            <v>4848.5</v>
          </cell>
          <cell r="M630">
            <v>8817.7900000000009</v>
          </cell>
          <cell r="N630">
            <v>191232.11</v>
          </cell>
          <cell r="O630">
            <v>73.77</v>
          </cell>
          <cell r="P630">
            <v>0</v>
          </cell>
          <cell r="Q630">
            <v>191305.88</v>
          </cell>
          <cell r="R630">
            <v>1975</v>
          </cell>
          <cell r="S630">
            <v>0</v>
          </cell>
          <cell r="T630">
            <v>0</v>
          </cell>
          <cell r="U630">
            <v>1975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1393</v>
          </cell>
          <cell r="AA630">
            <v>0</v>
          </cell>
          <cell r="AB630">
            <v>0</v>
          </cell>
          <cell r="AC630">
            <v>1393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198569.4</v>
          </cell>
          <cell r="AM630">
            <v>73.77</v>
          </cell>
          <cell r="AN630">
            <v>4848.5</v>
          </cell>
          <cell r="AO630">
            <v>203491.67</v>
          </cell>
          <cell r="AP630">
            <v>2015826.18</v>
          </cell>
          <cell r="AQ630">
            <v>2132126.34</v>
          </cell>
          <cell r="AR630">
            <v>225241.11</v>
          </cell>
          <cell r="AS630">
            <v>4373193.63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149410.57</v>
          </cell>
          <cell r="AY630">
            <v>733396.77</v>
          </cell>
          <cell r="AZ630">
            <v>6575</v>
          </cell>
          <cell r="BA630">
            <v>889382.34</v>
          </cell>
          <cell r="BB630">
            <v>323835.46000000002</v>
          </cell>
          <cell r="BC630">
            <v>224119.75</v>
          </cell>
          <cell r="BD630">
            <v>22391.34</v>
          </cell>
          <cell r="BE630">
            <v>570346.55000000005</v>
          </cell>
          <cell r="BF630">
            <v>40518.519999999997</v>
          </cell>
          <cell r="BG630">
            <v>29682.23</v>
          </cell>
          <cell r="BH630">
            <v>0</v>
          </cell>
          <cell r="BI630">
            <v>70200.75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3040.95</v>
          </cell>
          <cell r="BO630">
            <v>4843</v>
          </cell>
          <cell r="BP630">
            <v>0</v>
          </cell>
          <cell r="BQ630">
            <v>7883.95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2532631.6800000002</v>
          </cell>
          <cell r="CA630">
            <v>3124168.09</v>
          </cell>
          <cell r="CB630">
            <v>254207.45</v>
          </cell>
          <cell r="CC630">
            <v>5911007.2199999997</v>
          </cell>
          <cell r="CD630">
            <v>15421.51</v>
          </cell>
          <cell r="CE630">
            <v>15895.73</v>
          </cell>
          <cell r="CF630">
            <v>5447.38</v>
          </cell>
          <cell r="CG630">
            <v>36764.620000000003</v>
          </cell>
          <cell r="CH630">
            <v>88301.53</v>
          </cell>
          <cell r="CI630">
            <v>180810.72</v>
          </cell>
          <cell r="CJ630">
            <v>26584.54</v>
          </cell>
          <cell r="CK630">
            <v>295696.78999999998</v>
          </cell>
          <cell r="CL630">
            <v>652504.18000000005</v>
          </cell>
          <cell r="CM630">
            <v>794610.28</v>
          </cell>
          <cell r="CN630">
            <v>264464.21999999997</v>
          </cell>
          <cell r="CO630">
            <v>1711578.68</v>
          </cell>
          <cell r="CP630">
            <v>961258.71</v>
          </cell>
          <cell r="CQ630">
            <v>800525.7</v>
          </cell>
          <cell r="CR630">
            <v>195167.04</v>
          </cell>
          <cell r="CS630">
            <v>1956951.45</v>
          </cell>
          <cell r="CT630">
            <v>1161359.53</v>
          </cell>
          <cell r="CU630">
            <v>1709884.02</v>
          </cell>
          <cell r="CV630">
            <v>790600.9</v>
          </cell>
          <cell r="CW630">
            <v>3661844.45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2258361.36</v>
          </cell>
          <cell r="DC630">
            <v>2485027.2000000002</v>
          </cell>
          <cell r="DD630">
            <v>766829.61</v>
          </cell>
          <cell r="DE630">
            <v>5510218.1699999999</v>
          </cell>
          <cell r="DF630">
            <v>3965.94</v>
          </cell>
          <cell r="DG630">
            <v>16917.75</v>
          </cell>
          <cell r="DH630">
            <v>0</v>
          </cell>
          <cell r="DI630">
            <v>20883.689999999999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5141172.76</v>
          </cell>
          <cell r="DO630">
            <v>6003671.4000000004</v>
          </cell>
          <cell r="DP630">
            <v>2049093.69</v>
          </cell>
          <cell r="DQ630">
            <v>13193937.85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2031247.69</v>
          </cell>
          <cell r="FG630">
            <v>2148022.0699999998</v>
          </cell>
          <cell r="FH630">
            <v>230688.49</v>
          </cell>
          <cell r="FI630">
            <v>4409958.25</v>
          </cell>
          <cell r="FJ630">
            <v>88301.53</v>
          </cell>
          <cell r="FK630">
            <v>180810.72</v>
          </cell>
          <cell r="FL630">
            <v>26584.54</v>
          </cell>
          <cell r="FM630">
            <v>295696.78999999998</v>
          </cell>
          <cell r="FN630">
            <v>805884.04</v>
          </cell>
          <cell r="FO630">
            <v>1528007.05</v>
          </cell>
          <cell r="FP630">
            <v>275887.71999999997</v>
          </cell>
          <cell r="FQ630">
            <v>2609778.81</v>
          </cell>
          <cell r="FR630">
            <v>1476326.28</v>
          </cell>
          <cell r="FS630">
            <v>1024719.22</v>
          </cell>
          <cell r="FT630">
            <v>217558.38</v>
          </cell>
          <cell r="FU630">
            <v>2718603.88</v>
          </cell>
          <cell r="FV630">
            <v>1203853.05</v>
          </cell>
          <cell r="FW630">
            <v>1739566.25</v>
          </cell>
          <cell r="FX630">
            <v>790600.9</v>
          </cell>
          <cell r="FY630">
            <v>3734020.2</v>
          </cell>
          <cell r="FZ630">
            <v>0</v>
          </cell>
          <cell r="GA630">
            <v>0</v>
          </cell>
          <cell r="GB630">
            <v>0</v>
          </cell>
          <cell r="GC630">
            <v>0</v>
          </cell>
          <cell r="GD630">
            <v>2262795.31</v>
          </cell>
          <cell r="GE630">
            <v>2489870.2000000002</v>
          </cell>
          <cell r="GF630">
            <v>766829.61</v>
          </cell>
          <cell r="GG630">
            <v>5519495.1200000001</v>
          </cell>
          <cell r="GH630">
            <v>3965.94</v>
          </cell>
          <cell r="GI630">
            <v>16917.75</v>
          </cell>
          <cell r="GJ630">
            <v>0</v>
          </cell>
          <cell r="GK630">
            <v>20883.689999999999</v>
          </cell>
          <cell r="GL630">
            <v>0</v>
          </cell>
          <cell r="GM630">
            <v>0</v>
          </cell>
          <cell r="GN630">
            <v>0</v>
          </cell>
          <cell r="GO630">
            <v>0</v>
          </cell>
          <cell r="GP630">
            <v>7872373.8399999999</v>
          </cell>
          <cell r="GQ630">
            <v>9127913.2599999998</v>
          </cell>
          <cell r="GR630">
            <v>2308149.64</v>
          </cell>
          <cell r="GS630">
            <v>19308436.739999998</v>
          </cell>
          <cell r="GU630">
            <v>5517311.0599999996</v>
          </cell>
          <cell r="GV630">
            <v>6440314.5899999999</v>
          </cell>
          <cell r="GW630">
            <v>1514735.49</v>
          </cell>
          <cell r="GX630">
            <v>0</v>
          </cell>
          <cell r="GY630">
            <v>2355062.7799999998</v>
          </cell>
          <cell r="GZ630">
            <v>2687598.6700000004</v>
          </cell>
          <cell r="HA630">
            <v>793414.15</v>
          </cell>
          <cell r="HB630">
            <v>0</v>
          </cell>
        </row>
        <row r="631">
          <cell r="A631" t="str">
            <v>CHIMC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827083.07</v>
          </cell>
          <cell r="AQ631">
            <v>958378.39</v>
          </cell>
          <cell r="AR631">
            <v>8245</v>
          </cell>
          <cell r="AS631">
            <v>1793706.46</v>
          </cell>
          <cell r="AT631">
            <v>1065</v>
          </cell>
          <cell r="AU631">
            <v>2111.5</v>
          </cell>
          <cell r="AV631">
            <v>0</v>
          </cell>
          <cell r="AW631">
            <v>3176.5</v>
          </cell>
          <cell r="AX631">
            <v>411354.01</v>
          </cell>
          <cell r="AY631">
            <v>141048.79</v>
          </cell>
          <cell r="AZ631">
            <v>0</v>
          </cell>
          <cell r="BA631">
            <v>552402.80000000005</v>
          </cell>
          <cell r="BB631">
            <v>145443.9</v>
          </cell>
          <cell r="BC631">
            <v>27958</v>
          </cell>
          <cell r="BD631">
            <v>0</v>
          </cell>
          <cell r="BE631">
            <v>173401.9</v>
          </cell>
          <cell r="BF631">
            <v>15002.5</v>
          </cell>
          <cell r="BG631">
            <v>8200</v>
          </cell>
          <cell r="BH631">
            <v>0</v>
          </cell>
          <cell r="BI631">
            <v>23202.5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2356</v>
          </cell>
          <cell r="BO631">
            <v>13936</v>
          </cell>
          <cell r="BP631">
            <v>0</v>
          </cell>
          <cell r="BQ631">
            <v>16292</v>
          </cell>
          <cell r="BR631">
            <v>417</v>
          </cell>
          <cell r="BS631">
            <v>0</v>
          </cell>
          <cell r="BT631">
            <v>0</v>
          </cell>
          <cell r="BU631">
            <v>417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1402721.48</v>
          </cell>
          <cell r="CA631">
            <v>1151632.68</v>
          </cell>
          <cell r="CB631">
            <v>8245</v>
          </cell>
          <cell r="CC631">
            <v>2562599.16</v>
          </cell>
          <cell r="CD631">
            <v>5584.96</v>
          </cell>
          <cell r="CE631">
            <v>2720.02</v>
          </cell>
          <cell r="CF631">
            <v>0</v>
          </cell>
          <cell r="CG631">
            <v>8304.98</v>
          </cell>
          <cell r="CH631">
            <v>89769.13</v>
          </cell>
          <cell r="CI631">
            <v>102306.36</v>
          </cell>
          <cell r="CJ631">
            <v>4324.7</v>
          </cell>
          <cell r="CK631">
            <v>196400.19</v>
          </cell>
          <cell r="CL631">
            <v>96328.02</v>
          </cell>
          <cell r="CM631">
            <v>106026.35</v>
          </cell>
          <cell r="CN631">
            <v>13770.5</v>
          </cell>
          <cell r="CO631">
            <v>216124.87</v>
          </cell>
          <cell r="CP631">
            <v>77944.240000000005</v>
          </cell>
          <cell r="CQ631">
            <v>51252.62</v>
          </cell>
          <cell r="CR631">
            <v>19192.310000000001</v>
          </cell>
          <cell r="CS631">
            <v>148389.17000000001</v>
          </cell>
          <cell r="CT631">
            <v>226865.15</v>
          </cell>
          <cell r="CU631">
            <v>314490.40999999997</v>
          </cell>
          <cell r="CV631">
            <v>24257.99</v>
          </cell>
          <cell r="CW631">
            <v>565613.55000000005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186449.56</v>
          </cell>
          <cell r="DC631">
            <v>368035.02</v>
          </cell>
          <cell r="DD631">
            <v>57172.89</v>
          </cell>
          <cell r="DE631">
            <v>611657.47</v>
          </cell>
          <cell r="DF631">
            <v>7131.57</v>
          </cell>
          <cell r="DG631">
            <v>5165.62</v>
          </cell>
          <cell r="DH631">
            <v>26321.39</v>
          </cell>
          <cell r="DI631">
            <v>38618.58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690072.63</v>
          </cell>
          <cell r="DO631">
            <v>949996.4</v>
          </cell>
          <cell r="DP631">
            <v>145039.78</v>
          </cell>
          <cell r="DQ631">
            <v>1785108.81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832668.03</v>
          </cell>
          <cell r="FG631">
            <v>961098.41</v>
          </cell>
          <cell r="FH631">
            <v>8245</v>
          </cell>
          <cell r="FI631">
            <v>1802011.44</v>
          </cell>
          <cell r="FJ631">
            <v>90834.13</v>
          </cell>
          <cell r="FK631">
            <v>104417.86</v>
          </cell>
          <cell r="FL631">
            <v>4324.7</v>
          </cell>
          <cell r="FM631">
            <v>199576.69</v>
          </cell>
          <cell r="FN631">
            <v>507682.03</v>
          </cell>
          <cell r="FO631">
            <v>247075.14</v>
          </cell>
          <cell r="FP631">
            <v>13770.5</v>
          </cell>
          <cell r="FQ631">
            <v>768527.67</v>
          </cell>
          <cell r="FR631">
            <v>223388.14</v>
          </cell>
          <cell r="FS631">
            <v>79210.62</v>
          </cell>
          <cell r="FT631">
            <v>19192.310000000001</v>
          </cell>
          <cell r="FU631">
            <v>321791.07</v>
          </cell>
          <cell r="FV631">
            <v>241867.65</v>
          </cell>
          <cell r="FW631">
            <v>322690.40999999997</v>
          </cell>
          <cell r="FX631">
            <v>24257.99</v>
          </cell>
          <cell r="FY631">
            <v>588816.05000000005</v>
          </cell>
          <cell r="FZ631">
            <v>0</v>
          </cell>
          <cell r="GA631">
            <v>0</v>
          </cell>
          <cell r="GB631">
            <v>0</v>
          </cell>
          <cell r="GC631">
            <v>0</v>
          </cell>
          <cell r="GD631">
            <v>188805.56</v>
          </cell>
          <cell r="GE631">
            <v>381971.02</v>
          </cell>
          <cell r="GF631">
            <v>57172.89</v>
          </cell>
          <cell r="GG631">
            <v>627949.47</v>
          </cell>
          <cell r="GH631">
            <v>7548.57</v>
          </cell>
          <cell r="GI631">
            <v>5165.62</v>
          </cell>
          <cell r="GJ631">
            <v>26321.39</v>
          </cell>
          <cell r="GK631">
            <v>39035.58</v>
          </cell>
          <cell r="GL631">
            <v>0</v>
          </cell>
          <cell r="GM631">
            <v>0</v>
          </cell>
          <cell r="GN631">
            <v>0</v>
          </cell>
          <cell r="GO631">
            <v>0</v>
          </cell>
          <cell r="GP631">
            <v>2092794.11</v>
          </cell>
          <cell r="GQ631">
            <v>2101629.08</v>
          </cell>
          <cell r="GR631">
            <v>153284.78</v>
          </cell>
          <cell r="GS631">
            <v>4347707.97</v>
          </cell>
          <cell r="GU631">
            <v>1805605.85</v>
          </cell>
          <cell r="GV631">
            <v>1610074.5799999998</v>
          </cell>
          <cell r="GW631">
            <v>65465.8</v>
          </cell>
          <cell r="GX631">
            <v>0</v>
          </cell>
          <cell r="GY631">
            <v>287188.26</v>
          </cell>
          <cell r="GZ631">
            <v>491554.5</v>
          </cell>
          <cell r="HA631">
            <v>87818.98</v>
          </cell>
          <cell r="HB631">
            <v>0</v>
          </cell>
        </row>
        <row r="632">
          <cell r="A632" t="str">
            <v>MIARM</v>
          </cell>
          <cell r="B632">
            <v>0</v>
          </cell>
          <cell r="C632">
            <v>32637</v>
          </cell>
          <cell r="D632">
            <v>7019.2</v>
          </cell>
          <cell r="E632">
            <v>39656.199999999997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18231</v>
          </cell>
          <cell r="K632">
            <v>4262.1099999999997</v>
          </cell>
          <cell r="L632">
            <v>6822.23</v>
          </cell>
          <cell r="M632">
            <v>29315.34</v>
          </cell>
          <cell r="N632">
            <v>335114</v>
          </cell>
          <cell r="O632">
            <v>350448</v>
          </cell>
          <cell r="P632">
            <v>67303.62</v>
          </cell>
          <cell r="Q632">
            <v>752865.62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353345</v>
          </cell>
          <cell r="AM632">
            <v>387347.11</v>
          </cell>
          <cell r="AN632">
            <v>81145.05</v>
          </cell>
          <cell r="AO632">
            <v>821837.16</v>
          </cell>
          <cell r="AP632">
            <v>718297.18</v>
          </cell>
          <cell r="AQ632">
            <v>1549237.5</v>
          </cell>
          <cell r="AR632">
            <v>302833</v>
          </cell>
          <cell r="AS632">
            <v>2570367.6800000002</v>
          </cell>
          <cell r="AT632">
            <v>1415</v>
          </cell>
          <cell r="AU632">
            <v>570</v>
          </cell>
          <cell r="AV632">
            <v>0</v>
          </cell>
          <cell r="AW632">
            <v>1985</v>
          </cell>
          <cell r="AX632">
            <v>136625.98000000001</v>
          </cell>
          <cell r="AY632">
            <v>257543.05</v>
          </cell>
          <cell r="AZ632">
            <v>97632</v>
          </cell>
          <cell r="BA632">
            <v>491801.03</v>
          </cell>
          <cell r="BB632">
            <v>194041.96</v>
          </cell>
          <cell r="BC632">
            <v>164231.41</v>
          </cell>
          <cell r="BD632">
            <v>85229</v>
          </cell>
          <cell r="BE632">
            <v>443502.37</v>
          </cell>
          <cell r="BF632">
            <v>102141.84</v>
          </cell>
          <cell r="BG632">
            <v>5015</v>
          </cell>
          <cell r="BH632">
            <v>0</v>
          </cell>
          <cell r="BI632">
            <v>107156.84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3500</v>
          </cell>
          <cell r="BO632">
            <v>935</v>
          </cell>
          <cell r="BP632">
            <v>269</v>
          </cell>
          <cell r="BQ632">
            <v>4704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1156021.96</v>
          </cell>
          <cell r="CA632">
            <v>1977531.96</v>
          </cell>
          <cell r="CB632">
            <v>485963</v>
          </cell>
          <cell r="CC632">
            <v>3619516.92</v>
          </cell>
          <cell r="CD632">
            <v>1082.04</v>
          </cell>
          <cell r="CE632">
            <v>7735.56</v>
          </cell>
          <cell r="CF632">
            <v>0</v>
          </cell>
          <cell r="CG632">
            <v>8817.6</v>
          </cell>
          <cell r="CH632">
            <v>384787.56</v>
          </cell>
          <cell r="CI632">
            <v>273659.28999999998</v>
          </cell>
          <cell r="CJ632">
            <v>33824.75</v>
          </cell>
          <cell r="CK632">
            <v>692271.6</v>
          </cell>
          <cell r="CL632">
            <v>162515.79999999999</v>
          </cell>
          <cell r="CM632">
            <v>159805.22</v>
          </cell>
          <cell r="CN632">
            <v>43821.98</v>
          </cell>
          <cell r="CO632">
            <v>366143</v>
          </cell>
          <cell r="CP632">
            <v>142044.26</v>
          </cell>
          <cell r="CQ632">
            <v>117112.16</v>
          </cell>
          <cell r="CR632">
            <v>36863.050000000003</v>
          </cell>
          <cell r="CS632">
            <v>296019.46999999997</v>
          </cell>
          <cell r="CT632">
            <v>461393.27</v>
          </cell>
          <cell r="CU632">
            <v>385908.71</v>
          </cell>
          <cell r="CV632">
            <v>168635.35</v>
          </cell>
          <cell r="CW632">
            <v>1015937.33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545344.43999999994</v>
          </cell>
          <cell r="DC632">
            <v>400148.63</v>
          </cell>
          <cell r="DD632">
            <v>483400.78</v>
          </cell>
          <cell r="DE632">
            <v>1428893.85</v>
          </cell>
          <cell r="DF632">
            <v>86606.11</v>
          </cell>
          <cell r="DG632">
            <v>48002.38</v>
          </cell>
          <cell r="DH632">
            <v>25083.14</v>
          </cell>
          <cell r="DI632">
            <v>159691.63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1783773.48</v>
          </cell>
          <cell r="DO632">
            <v>1392371.95</v>
          </cell>
          <cell r="DP632">
            <v>791629.05</v>
          </cell>
          <cell r="DQ632">
            <v>3967774.48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719379.22</v>
          </cell>
          <cell r="FG632">
            <v>1589610.06</v>
          </cell>
          <cell r="FH632">
            <v>309852.2</v>
          </cell>
          <cell r="FI632">
            <v>2618841.48</v>
          </cell>
          <cell r="FJ632">
            <v>386202.56</v>
          </cell>
          <cell r="FK632">
            <v>274229.28999999998</v>
          </cell>
          <cell r="FL632">
            <v>33824.75</v>
          </cell>
          <cell r="FM632">
            <v>694256.6</v>
          </cell>
          <cell r="FN632">
            <v>317372.78000000003</v>
          </cell>
          <cell r="FO632">
            <v>421610.38</v>
          </cell>
          <cell r="FP632">
            <v>148276.21</v>
          </cell>
          <cell r="FQ632">
            <v>887259.37</v>
          </cell>
          <cell r="FR632">
            <v>671200.22</v>
          </cell>
          <cell r="FS632">
            <v>631791.56999999995</v>
          </cell>
          <cell r="FT632">
            <v>189395.67</v>
          </cell>
          <cell r="FU632">
            <v>1492387.46</v>
          </cell>
          <cell r="FV632">
            <v>563535.11</v>
          </cell>
          <cell r="FW632">
            <v>390923.71</v>
          </cell>
          <cell r="FX632">
            <v>168635.35</v>
          </cell>
          <cell r="FY632">
            <v>1123094.17</v>
          </cell>
          <cell r="FZ632">
            <v>0</v>
          </cell>
          <cell r="GA632">
            <v>0</v>
          </cell>
          <cell r="GB632">
            <v>0</v>
          </cell>
          <cell r="GC632">
            <v>0</v>
          </cell>
          <cell r="GD632">
            <v>548844.43999999994</v>
          </cell>
          <cell r="GE632">
            <v>401083.63</v>
          </cell>
          <cell r="GF632">
            <v>483669.78</v>
          </cell>
          <cell r="GG632">
            <v>1433597.85</v>
          </cell>
          <cell r="GH632">
            <v>86606.11</v>
          </cell>
          <cell r="GI632">
            <v>48002.38</v>
          </cell>
          <cell r="GJ632">
            <v>25083.14</v>
          </cell>
          <cell r="GK632">
            <v>159691.63</v>
          </cell>
          <cell r="GL632">
            <v>0</v>
          </cell>
          <cell r="GM632">
            <v>0</v>
          </cell>
          <cell r="GN632">
            <v>0</v>
          </cell>
          <cell r="GO632">
            <v>0</v>
          </cell>
          <cell r="GP632">
            <v>3293140.44</v>
          </cell>
          <cell r="GQ632">
            <v>3757251.02</v>
          </cell>
          <cell r="GR632">
            <v>1358737.1</v>
          </cell>
          <cell r="GS632">
            <v>8409128.5600000005</v>
          </cell>
          <cell r="GU632">
            <v>2271487.33</v>
          </cell>
          <cell r="GV632">
            <v>3033935.7199999997</v>
          </cell>
          <cell r="GW632">
            <v>816159.43</v>
          </cell>
          <cell r="GX632">
            <v>0</v>
          </cell>
          <cell r="GY632">
            <v>1021653.11</v>
          </cell>
          <cell r="GZ632">
            <v>723315.29999999993</v>
          </cell>
          <cell r="HA632">
            <v>542577.67000000004</v>
          </cell>
          <cell r="HB632">
            <v>0</v>
          </cell>
        </row>
        <row r="633">
          <cell r="A633" t="str">
            <v>MKERM</v>
          </cell>
          <cell r="B633">
            <v>31135</v>
          </cell>
          <cell r="C633">
            <v>29575</v>
          </cell>
          <cell r="D633">
            <v>0</v>
          </cell>
          <cell r="E633">
            <v>6071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82</v>
          </cell>
          <cell r="L633">
            <v>0</v>
          </cell>
          <cell r="M633">
            <v>182</v>
          </cell>
          <cell r="N633">
            <v>4497</v>
          </cell>
          <cell r="O633">
            <v>10773</v>
          </cell>
          <cell r="P633">
            <v>11020</v>
          </cell>
          <cell r="Q633">
            <v>2629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35632</v>
          </cell>
          <cell r="AM633">
            <v>40530</v>
          </cell>
          <cell r="AN633">
            <v>11020</v>
          </cell>
          <cell r="AO633">
            <v>87182</v>
          </cell>
          <cell r="AP633">
            <v>217946</v>
          </cell>
          <cell r="AQ633">
            <v>223376</v>
          </cell>
          <cell r="AR633">
            <v>828</v>
          </cell>
          <cell r="AS633">
            <v>442150</v>
          </cell>
          <cell r="AT633">
            <v>990</v>
          </cell>
          <cell r="AU633">
            <v>1308</v>
          </cell>
          <cell r="AV633">
            <v>0</v>
          </cell>
          <cell r="AW633">
            <v>2298</v>
          </cell>
          <cell r="AX633">
            <v>50952.04</v>
          </cell>
          <cell r="AY633">
            <v>20335</v>
          </cell>
          <cell r="AZ633">
            <v>178</v>
          </cell>
          <cell r="BA633">
            <v>71465.039999999994</v>
          </cell>
          <cell r="BB633">
            <v>76167.5</v>
          </cell>
          <cell r="BC633">
            <v>48115.5</v>
          </cell>
          <cell r="BD633">
            <v>2849</v>
          </cell>
          <cell r="BE633">
            <v>127132</v>
          </cell>
          <cell r="BF633">
            <v>1067</v>
          </cell>
          <cell r="BG633">
            <v>825</v>
          </cell>
          <cell r="BH633">
            <v>0</v>
          </cell>
          <cell r="BI633">
            <v>1892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3672</v>
          </cell>
          <cell r="BO633">
            <v>99.53</v>
          </cell>
          <cell r="BP633">
            <v>0</v>
          </cell>
          <cell r="BQ633">
            <v>3771.53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350794.54</v>
          </cell>
          <cell r="CA633">
            <v>294059.03000000003</v>
          </cell>
          <cell r="CB633">
            <v>3855</v>
          </cell>
          <cell r="CC633">
            <v>648708.56999999995</v>
          </cell>
          <cell r="CD633">
            <v>1427.5</v>
          </cell>
          <cell r="CE633">
            <v>199</v>
          </cell>
          <cell r="CF633">
            <v>0</v>
          </cell>
          <cell r="CG633">
            <v>1626.5</v>
          </cell>
          <cell r="CH633">
            <v>128382.22</v>
          </cell>
          <cell r="CI633">
            <v>53407.02</v>
          </cell>
          <cell r="CJ633">
            <v>6014.55</v>
          </cell>
          <cell r="CK633">
            <v>187803.79</v>
          </cell>
          <cell r="CL633">
            <v>80116.289999999994</v>
          </cell>
          <cell r="CM633">
            <v>60615.59</v>
          </cell>
          <cell r="CN633">
            <v>18001.400000000001</v>
          </cell>
          <cell r="CO633">
            <v>158733.28</v>
          </cell>
          <cell r="CP633">
            <v>39195.480000000003</v>
          </cell>
          <cell r="CQ633">
            <v>48736.98</v>
          </cell>
          <cell r="CR633">
            <v>27024.6</v>
          </cell>
          <cell r="CS633">
            <v>114957.06</v>
          </cell>
          <cell r="CT633">
            <v>115310.86</v>
          </cell>
          <cell r="CU633">
            <v>147148.93</v>
          </cell>
          <cell r="CV633">
            <v>29044.62</v>
          </cell>
          <cell r="CW633">
            <v>291504.40999999997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124499.96</v>
          </cell>
          <cell r="DC633">
            <v>161747.10999999999</v>
          </cell>
          <cell r="DD633">
            <v>100885.43</v>
          </cell>
          <cell r="DE633">
            <v>387132.5</v>
          </cell>
          <cell r="DF633">
            <v>28799.85</v>
          </cell>
          <cell r="DG633">
            <v>24852.400000000001</v>
          </cell>
          <cell r="DH633">
            <v>21688.58</v>
          </cell>
          <cell r="DI633">
            <v>75340.83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517732.16</v>
          </cell>
          <cell r="DO633">
            <v>496707.03</v>
          </cell>
          <cell r="DP633">
            <v>202659.18</v>
          </cell>
          <cell r="DQ633">
            <v>1217098.3700000001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250508.5</v>
          </cell>
          <cell r="FG633">
            <v>253150</v>
          </cell>
          <cell r="FH633">
            <v>828</v>
          </cell>
          <cell r="FI633">
            <v>504486.5</v>
          </cell>
          <cell r="FJ633">
            <v>129372.22</v>
          </cell>
          <cell r="FK633">
            <v>54715.02</v>
          </cell>
          <cell r="FL633">
            <v>6014.55</v>
          </cell>
          <cell r="FM633">
            <v>190101.79</v>
          </cell>
          <cell r="FN633">
            <v>131068.33</v>
          </cell>
          <cell r="FO633">
            <v>81132.59</v>
          </cell>
          <cell r="FP633">
            <v>18179.400000000001</v>
          </cell>
          <cell r="FQ633">
            <v>230380.32</v>
          </cell>
          <cell r="FR633">
            <v>119859.98</v>
          </cell>
          <cell r="FS633">
            <v>107625.48</v>
          </cell>
          <cell r="FT633">
            <v>40893.599999999999</v>
          </cell>
          <cell r="FU633">
            <v>268379.06</v>
          </cell>
          <cell r="FV633">
            <v>116377.86</v>
          </cell>
          <cell r="FW633">
            <v>147973.93</v>
          </cell>
          <cell r="FX633">
            <v>29044.62</v>
          </cell>
          <cell r="FY633">
            <v>293396.40999999997</v>
          </cell>
          <cell r="FZ633">
            <v>0</v>
          </cell>
          <cell r="GA633">
            <v>0</v>
          </cell>
          <cell r="GB633">
            <v>0</v>
          </cell>
          <cell r="GC633">
            <v>0</v>
          </cell>
          <cell r="GD633">
            <v>128171.96</v>
          </cell>
          <cell r="GE633">
            <v>161846.64000000001</v>
          </cell>
          <cell r="GF633">
            <v>100885.43</v>
          </cell>
          <cell r="GG633">
            <v>390904.03</v>
          </cell>
          <cell r="GH633">
            <v>28799.85</v>
          </cell>
          <cell r="GI633">
            <v>24852.400000000001</v>
          </cell>
          <cell r="GJ633">
            <v>21688.58</v>
          </cell>
          <cell r="GK633">
            <v>75340.83</v>
          </cell>
          <cell r="GL633">
            <v>0</v>
          </cell>
          <cell r="GM633">
            <v>0</v>
          </cell>
          <cell r="GN633">
            <v>0</v>
          </cell>
          <cell r="GO633">
            <v>0</v>
          </cell>
          <cell r="GP633">
            <v>904158.7</v>
          </cell>
          <cell r="GQ633">
            <v>831296.06</v>
          </cell>
          <cell r="GR633">
            <v>217534.18</v>
          </cell>
          <cell r="GS633">
            <v>1952988.94</v>
          </cell>
          <cell r="GU633">
            <v>617814.67000000004</v>
          </cell>
          <cell r="GV633">
            <v>589882</v>
          </cell>
          <cell r="GW633">
            <v>88945.62</v>
          </cell>
          <cell r="GX633">
            <v>0</v>
          </cell>
          <cell r="GY633">
            <v>286344.02999999997</v>
          </cell>
          <cell r="GZ633">
            <v>241414.06</v>
          </cell>
          <cell r="HA633">
            <v>128588.56</v>
          </cell>
          <cell r="HB633">
            <v>0</v>
          </cell>
        </row>
        <row r="634">
          <cell r="A634" t="str">
            <v>MSPRM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470345.44</v>
          </cell>
          <cell r="AQ634">
            <v>656823.91</v>
          </cell>
          <cell r="AR634">
            <v>74789.149999999994</v>
          </cell>
          <cell r="AS634">
            <v>1201958.5</v>
          </cell>
          <cell r="AT634">
            <v>631</v>
          </cell>
          <cell r="AU634">
            <v>-40</v>
          </cell>
          <cell r="AV634">
            <v>0</v>
          </cell>
          <cell r="AW634">
            <v>591</v>
          </cell>
          <cell r="AX634">
            <v>84232.92</v>
          </cell>
          <cell r="AY634">
            <v>96216.68</v>
          </cell>
          <cell r="AZ634">
            <v>13948</v>
          </cell>
          <cell r="BA634">
            <v>194397.6</v>
          </cell>
          <cell r="BB634">
            <v>34047</v>
          </cell>
          <cell r="BC634">
            <v>64520.84</v>
          </cell>
          <cell r="BD634">
            <v>3380</v>
          </cell>
          <cell r="BE634">
            <v>101947.84</v>
          </cell>
          <cell r="BF634">
            <v>37646.449999999997</v>
          </cell>
          <cell r="BG634">
            <v>4514</v>
          </cell>
          <cell r="BH634">
            <v>855</v>
          </cell>
          <cell r="BI634">
            <v>43015.45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1347.02</v>
          </cell>
          <cell r="BO634">
            <v>226</v>
          </cell>
          <cell r="BP634">
            <v>338</v>
          </cell>
          <cell r="BQ634">
            <v>1911.02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628249.82999999996</v>
          </cell>
          <cell r="CA634">
            <v>822261.43</v>
          </cell>
          <cell r="CB634">
            <v>93310.15</v>
          </cell>
          <cell r="CC634">
            <v>1543821.41</v>
          </cell>
          <cell r="CD634">
            <v>3406.87</v>
          </cell>
          <cell r="CE634">
            <v>3517.52</v>
          </cell>
          <cell r="CF634">
            <v>7170.74</v>
          </cell>
          <cell r="CG634">
            <v>14095.13</v>
          </cell>
          <cell r="CH634">
            <v>60523.4</v>
          </cell>
          <cell r="CI634">
            <v>74455.78</v>
          </cell>
          <cell r="CJ634">
            <v>514.20000000000005</v>
          </cell>
          <cell r="CK634">
            <v>135493.38</v>
          </cell>
          <cell r="CL634">
            <v>67495.25</v>
          </cell>
          <cell r="CM634">
            <v>50114.6</v>
          </cell>
          <cell r="CN634">
            <v>24032.65</v>
          </cell>
          <cell r="CO634">
            <v>141642.5</v>
          </cell>
          <cell r="CP634">
            <v>25313.43</v>
          </cell>
          <cell r="CQ634">
            <v>34524.699999999997</v>
          </cell>
          <cell r="CR634">
            <v>6207.3</v>
          </cell>
          <cell r="CS634">
            <v>66045.429999999993</v>
          </cell>
          <cell r="CT634">
            <v>142653.04</v>
          </cell>
          <cell r="CU634">
            <v>121930.76</v>
          </cell>
          <cell r="CV634">
            <v>49698.83</v>
          </cell>
          <cell r="CW634">
            <v>314282.63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138283.92000000001</v>
          </cell>
          <cell r="DC634">
            <v>67868.69</v>
          </cell>
          <cell r="DD634">
            <v>16836.95</v>
          </cell>
          <cell r="DE634">
            <v>222989.56</v>
          </cell>
          <cell r="DF634">
            <v>18982.689999999999</v>
          </cell>
          <cell r="DG634">
            <v>4893.5600000000004</v>
          </cell>
          <cell r="DH634">
            <v>0</v>
          </cell>
          <cell r="DI634">
            <v>23876.25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456658.6</v>
          </cell>
          <cell r="DO634">
            <v>357305.61</v>
          </cell>
          <cell r="DP634">
            <v>104460.67</v>
          </cell>
          <cell r="DQ634">
            <v>918424.88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473752.31</v>
          </cell>
          <cell r="FG634">
            <v>660341.43000000005</v>
          </cell>
          <cell r="FH634">
            <v>81959.89</v>
          </cell>
          <cell r="FI634">
            <v>1216053.6299999999</v>
          </cell>
          <cell r="FJ634">
            <v>61154.400000000001</v>
          </cell>
          <cell r="FK634">
            <v>74415.78</v>
          </cell>
          <cell r="FL634">
            <v>514.20000000000005</v>
          </cell>
          <cell r="FM634">
            <v>136084.38</v>
          </cell>
          <cell r="FN634">
            <v>151728.17000000001</v>
          </cell>
          <cell r="FO634">
            <v>146331.28</v>
          </cell>
          <cell r="FP634">
            <v>37980.65</v>
          </cell>
          <cell r="FQ634">
            <v>336040.1</v>
          </cell>
          <cell r="FR634">
            <v>59360.43</v>
          </cell>
          <cell r="FS634">
            <v>99045.54</v>
          </cell>
          <cell r="FT634">
            <v>9587.2999999999993</v>
          </cell>
          <cell r="FU634">
            <v>167993.27</v>
          </cell>
          <cell r="FV634">
            <v>180299.49</v>
          </cell>
          <cell r="FW634">
            <v>126444.76</v>
          </cell>
          <cell r="FX634">
            <v>50553.83</v>
          </cell>
          <cell r="FY634">
            <v>357298.08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139630.94</v>
          </cell>
          <cell r="GE634">
            <v>68094.69</v>
          </cell>
          <cell r="GF634">
            <v>17174.95</v>
          </cell>
          <cell r="GG634">
            <v>224900.58</v>
          </cell>
          <cell r="GH634">
            <v>18982.689999999999</v>
          </cell>
          <cell r="GI634">
            <v>4893.5600000000004</v>
          </cell>
          <cell r="GJ634">
            <v>0</v>
          </cell>
          <cell r="GK634">
            <v>23876.25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1084908.43</v>
          </cell>
          <cell r="GQ634">
            <v>1179567.04</v>
          </cell>
          <cell r="GR634">
            <v>197770.82</v>
          </cell>
          <cell r="GS634">
            <v>2462246.29</v>
          </cell>
          <cell r="GU634">
            <v>865140.4</v>
          </cell>
          <cell r="GV634">
            <v>1032163.0100000001</v>
          </cell>
          <cell r="GW634">
            <v>180081.67</v>
          </cell>
          <cell r="GX634">
            <v>0</v>
          </cell>
          <cell r="GY634">
            <v>219768.03</v>
          </cell>
          <cell r="GZ634">
            <v>147404.03</v>
          </cell>
          <cell r="HA634">
            <v>17689.150000000001</v>
          </cell>
          <cell r="HB634">
            <v>0</v>
          </cell>
        </row>
        <row r="635">
          <cell r="A635" t="str">
            <v>SANIS</v>
          </cell>
          <cell r="B635">
            <v>-2188</v>
          </cell>
          <cell r="C635">
            <v>0</v>
          </cell>
          <cell r="D635">
            <v>0</v>
          </cell>
          <cell r="E635">
            <v>-2188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21567</v>
          </cell>
          <cell r="O635">
            <v>0</v>
          </cell>
          <cell r="P635">
            <v>0</v>
          </cell>
          <cell r="Q635">
            <v>21567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209</v>
          </cell>
          <cell r="AA635">
            <v>0</v>
          </cell>
          <cell r="AB635">
            <v>0</v>
          </cell>
          <cell r="AC635">
            <v>209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19588</v>
          </cell>
          <cell r="AM635">
            <v>0</v>
          </cell>
          <cell r="AN635">
            <v>0</v>
          </cell>
          <cell r="AO635">
            <v>19588</v>
          </cell>
          <cell r="AP635">
            <v>306416.5</v>
          </cell>
          <cell r="AQ635">
            <v>410393.1</v>
          </cell>
          <cell r="AR635">
            <v>0</v>
          </cell>
          <cell r="AS635">
            <v>716809.6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103388.53</v>
          </cell>
          <cell r="AY635">
            <v>51496.54</v>
          </cell>
          <cell r="AZ635">
            <v>0</v>
          </cell>
          <cell r="BA635">
            <v>154885.07</v>
          </cell>
          <cell r="BB635">
            <v>60354</v>
          </cell>
          <cell r="BC635">
            <v>29438</v>
          </cell>
          <cell r="BD635">
            <v>1417</v>
          </cell>
          <cell r="BE635">
            <v>91209</v>
          </cell>
          <cell r="BF635">
            <v>182526</v>
          </cell>
          <cell r="BG635">
            <v>2757</v>
          </cell>
          <cell r="BH635">
            <v>0</v>
          </cell>
          <cell r="BI635">
            <v>185283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3341</v>
          </cell>
          <cell r="BO635">
            <v>358</v>
          </cell>
          <cell r="BP635">
            <v>0</v>
          </cell>
          <cell r="BQ635">
            <v>3699</v>
          </cell>
          <cell r="BR635">
            <v>0</v>
          </cell>
          <cell r="BS635">
            <v>567</v>
          </cell>
          <cell r="BT635">
            <v>0</v>
          </cell>
          <cell r="BU635">
            <v>567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656026.03</v>
          </cell>
          <cell r="CA635">
            <v>495009.64</v>
          </cell>
          <cell r="CB635">
            <v>1417</v>
          </cell>
          <cell r="CC635">
            <v>1152452.67</v>
          </cell>
          <cell r="CD635">
            <v>3111.05</v>
          </cell>
          <cell r="CE635">
            <v>841.34</v>
          </cell>
          <cell r="CF635">
            <v>0</v>
          </cell>
          <cell r="CG635">
            <v>3952.39</v>
          </cell>
          <cell r="CH635">
            <v>88890.91</v>
          </cell>
          <cell r="CI635">
            <v>138748.6</v>
          </cell>
          <cell r="CJ635">
            <v>7054.04</v>
          </cell>
          <cell r="CK635">
            <v>234693.55</v>
          </cell>
          <cell r="CL635">
            <v>104266.54</v>
          </cell>
          <cell r="CM635">
            <v>119767</v>
          </cell>
          <cell r="CN635">
            <v>70090.16</v>
          </cell>
          <cell r="CO635">
            <v>294123.7</v>
          </cell>
          <cell r="CP635">
            <v>22411.51</v>
          </cell>
          <cell r="CQ635">
            <v>35903.1</v>
          </cell>
          <cell r="CR635">
            <v>25626.12</v>
          </cell>
          <cell r="CS635">
            <v>83940.73</v>
          </cell>
          <cell r="CT635">
            <v>247972.11</v>
          </cell>
          <cell r="CU635">
            <v>429602.49</v>
          </cell>
          <cell r="CV635">
            <v>151838.59</v>
          </cell>
          <cell r="CW635">
            <v>829413.19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243713.42</v>
          </cell>
          <cell r="DC635">
            <v>407976.93</v>
          </cell>
          <cell r="DD635">
            <v>179543.12</v>
          </cell>
          <cell r="DE635">
            <v>831233.47</v>
          </cell>
          <cell r="DF635">
            <v>59223.3</v>
          </cell>
          <cell r="DG635">
            <v>64762.86</v>
          </cell>
          <cell r="DH635">
            <v>924</v>
          </cell>
          <cell r="DI635">
            <v>124910.16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769588.84</v>
          </cell>
          <cell r="DO635">
            <v>1197602.32</v>
          </cell>
          <cell r="DP635">
            <v>435076.03</v>
          </cell>
          <cell r="DQ635">
            <v>2402267.19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307339.55</v>
          </cell>
          <cell r="FG635">
            <v>411234.44</v>
          </cell>
          <cell r="FH635">
            <v>0</v>
          </cell>
          <cell r="FI635">
            <v>718573.99</v>
          </cell>
          <cell r="FJ635">
            <v>88890.91</v>
          </cell>
          <cell r="FK635">
            <v>138748.6</v>
          </cell>
          <cell r="FL635">
            <v>7054.04</v>
          </cell>
          <cell r="FM635">
            <v>234693.55</v>
          </cell>
          <cell r="FN635">
            <v>207655.07</v>
          </cell>
          <cell r="FO635">
            <v>171263.54</v>
          </cell>
          <cell r="FP635">
            <v>70090.16</v>
          </cell>
          <cell r="FQ635">
            <v>449008.77</v>
          </cell>
          <cell r="FR635">
            <v>104332.51</v>
          </cell>
          <cell r="FS635">
            <v>65341.1</v>
          </cell>
          <cell r="FT635">
            <v>27043.119999999999</v>
          </cell>
          <cell r="FU635">
            <v>196716.73</v>
          </cell>
          <cell r="FV635">
            <v>430498.11</v>
          </cell>
          <cell r="FW635">
            <v>432359.49</v>
          </cell>
          <cell r="FX635">
            <v>151838.59</v>
          </cell>
          <cell r="FY635">
            <v>1014696.19</v>
          </cell>
          <cell r="FZ635">
            <v>0</v>
          </cell>
          <cell r="GA635">
            <v>0</v>
          </cell>
          <cell r="GB635">
            <v>0</v>
          </cell>
          <cell r="GC635">
            <v>0</v>
          </cell>
          <cell r="GD635">
            <v>247263.42</v>
          </cell>
          <cell r="GE635">
            <v>408334.93</v>
          </cell>
          <cell r="GF635">
            <v>179543.12</v>
          </cell>
          <cell r="GG635">
            <v>835141.47</v>
          </cell>
          <cell r="GH635">
            <v>59223.3</v>
          </cell>
          <cell r="GI635">
            <v>65329.86</v>
          </cell>
          <cell r="GJ635">
            <v>924</v>
          </cell>
          <cell r="GK635">
            <v>125477.16</v>
          </cell>
          <cell r="GL635">
            <v>0</v>
          </cell>
          <cell r="GM635">
            <v>0</v>
          </cell>
          <cell r="GN635">
            <v>0</v>
          </cell>
          <cell r="GO635">
            <v>0</v>
          </cell>
          <cell r="GP635">
            <v>1445202.87</v>
          </cell>
          <cell r="GQ635">
            <v>1692611.96</v>
          </cell>
          <cell r="GR635">
            <v>436493.03</v>
          </cell>
          <cell r="GS635">
            <v>3574307.86</v>
          </cell>
          <cell r="GU635">
            <v>1049825.24</v>
          </cell>
          <cell r="GV635">
            <v>1080198.5699999998</v>
          </cell>
          <cell r="GW635">
            <v>248971.87</v>
          </cell>
          <cell r="GX635">
            <v>0</v>
          </cell>
          <cell r="GY635">
            <v>395377.63</v>
          </cell>
          <cell r="GZ635">
            <v>612413.39</v>
          </cell>
          <cell r="HA635">
            <v>187521.16</v>
          </cell>
          <cell r="HB635">
            <v>0</v>
          </cell>
        </row>
        <row r="636">
          <cell r="A636" t="str">
            <v>MRYDM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367777.8</v>
          </cell>
          <cell r="AQ636">
            <v>526737.68000000005</v>
          </cell>
          <cell r="AR636">
            <v>5921</v>
          </cell>
          <cell r="AS636">
            <v>900436.47999999998</v>
          </cell>
          <cell r="AT636">
            <v>0</v>
          </cell>
          <cell r="AU636">
            <v>185</v>
          </cell>
          <cell r="AV636">
            <v>0</v>
          </cell>
          <cell r="AW636">
            <v>185</v>
          </cell>
          <cell r="AX636">
            <v>189788</v>
          </cell>
          <cell r="AY636">
            <v>40280</v>
          </cell>
          <cell r="AZ636">
            <v>2279</v>
          </cell>
          <cell r="BA636">
            <v>232347</v>
          </cell>
          <cell r="BB636">
            <v>165970.6</v>
          </cell>
          <cell r="BC636">
            <v>56699</v>
          </cell>
          <cell r="BD636">
            <v>1919</v>
          </cell>
          <cell r="BE636">
            <v>224588.6</v>
          </cell>
          <cell r="BF636">
            <v>39127</v>
          </cell>
          <cell r="BG636">
            <v>2588</v>
          </cell>
          <cell r="BH636">
            <v>0</v>
          </cell>
          <cell r="BI636">
            <v>41715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375</v>
          </cell>
          <cell r="BO636">
            <v>308</v>
          </cell>
          <cell r="BP636">
            <v>0</v>
          </cell>
          <cell r="BQ636">
            <v>683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763038.4</v>
          </cell>
          <cell r="CA636">
            <v>626797.68000000005</v>
          </cell>
          <cell r="CB636">
            <v>10119</v>
          </cell>
          <cell r="CC636">
            <v>1399955.08</v>
          </cell>
          <cell r="CD636">
            <v>6361.14</v>
          </cell>
          <cell r="CE636">
            <v>1946.18</v>
          </cell>
          <cell r="CF636">
            <v>0</v>
          </cell>
          <cell r="CG636">
            <v>8307.32</v>
          </cell>
          <cell r="CH636">
            <v>141981.98000000001</v>
          </cell>
          <cell r="CI636">
            <v>152580.81</v>
          </cell>
          <cell r="CJ636">
            <v>31272.44</v>
          </cell>
          <cell r="CK636">
            <v>325835.23</v>
          </cell>
          <cell r="CL636">
            <v>193486.51</v>
          </cell>
          <cell r="CM636">
            <v>155362.32999999999</v>
          </cell>
          <cell r="CN636">
            <v>64143.79</v>
          </cell>
          <cell r="CO636">
            <v>412992.63</v>
          </cell>
          <cell r="CP636">
            <v>172991.66</v>
          </cell>
          <cell r="CQ636">
            <v>125460.75</v>
          </cell>
          <cell r="CR636">
            <v>35262.82</v>
          </cell>
          <cell r="CS636">
            <v>333715.23</v>
          </cell>
          <cell r="CT636">
            <v>341359.24</v>
          </cell>
          <cell r="CU636">
            <v>320352.31</v>
          </cell>
          <cell r="CV636">
            <v>172736.63</v>
          </cell>
          <cell r="CW636">
            <v>834448.18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405232.34</v>
          </cell>
          <cell r="DC636">
            <v>322010.77</v>
          </cell>
          <cell r="DD636">
            <v>192970.73</v>
          </cell>
          <cell r="DE636">
            <v>920213.84</v>
          </cell>
          <cell r="DF636">
            <v>4693.8599999999997</v>
          </cell>
          <cell r="DG636">
            <v>6577.35</v>
          </cell>
          <cell r="DH636">
            <v>39928.15</v>
          </cell>
          <cell r="DI636">
            <v>51199.360000000001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1266106.73</v>
          </cell>
          <cell r="DO636">
            <v>1084290.5</v>
          </cell>
          <cell r="DP636">
            <v>536314.56000000006</v>
          </cell>
          <cell r="DQ636">
            <v>2886711.79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0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374138.94</v>
          </cell>
          <cell r="FG636">
            <v>528683.86</v>
          </cell>
          <cell r="FH636">
            <v>5921</v>
          </cell>
          <cell r="FI636">
            <v>908743.8</v>
          </cell>
          <cell r="FJ636">
            <v>141981.98000000001</v>
          </cell>
          <cell r="FK636">
            <v>152765.81</v>
          </cell>
          <cell r="FL636">
            <v>31272.44</v>
          </cell>
          <cell r="FM636">
            <v>326020.23</v>
          </cell>
          <cell r="FN636">
            <v>383274.51</v>
          </cell>
          <cell r="FO636">
            <v>195642.33</v>
          </cell>
          <cell r="FP636">
            <v>66422.789999999994</v>
          </cell>
          <cell r="FQ636">
            <v>645339.63</v>
          </cell>
          <cell r="FR636">
            <v>338962.26</v>
          </cell>
          <cell r="FS636">
            <v>182159.75</v>
          </cell>
          <cell r="FT636">
            <v>37181.82</v>
          </cell>
          <cell r="FU636">
            <v>558303.82999999996</v>
          </cell>
          <cell r="FV636">
            <v>380486.24</v>
          </cell>
          <cell r="FW636">
            <v>322940.31</v>
          </cell>
          <cell r="FX636">
            <v>172736.63</v>
          </cell>
          <cell r="FY636">
            <v>876163.18</v>
          </cell>
          <cell r="FZ636">
            <v>0</v>
          </cell>
          <cell r="GA636">
            <v>0</v>
          </cell>
          <cell r="GB636">
            <v>0</v>
          </cell>
          <cell r="GC636">
            <v>0</v>
          </cell>
          <cell r="GD636">
            <v>405607.34</v>
          </cell>
          <cell r="GE636">
            <v>322318.77</v>
          </cell>
          <cell r="GF636">
            <v>192970.73</v>
          </cell>
          <cell r="GG636">
            <v>920896.84</v>
          </cell>
          <cell r="GH636">
            <v>4693.8599999999997</v>
          </cell>
          <cell r="GI636">
            <v>6577.35</v>
          </cell>
          <cell r="GJ636">
            <v>39928.15</v>
          </cell>
          <cell r="GK636">
            <v>51199.360000000001</v>
          </cell>
          <cell r="GL636">
            <v>0</v>
          </cell>
          <cell r="GM636">
            <v>0</v>
          </cell>
          <cell r="GN636">
            <v>0</v>
          </cell>
          <cell r="GO636">
            <v>0</v>
          </cell>
          <cell r="GP636">
            <v>2029145.13</v>
          </cell>
          <cell r="GQ636">
            <v>1711088.18</v>
          </cell>
          <cell r="GR636">
            <v>546433.56000000006</v>
          </cell>
          <cell r="GS636">
            <v>4286666.87</v>
          </cell>
          <cell r="GU636">
            <v>1476861.95</v>
          </cell>
          <cell r="GV636">
            <v>1229426.25</v>
          </cell>
          <cell r="GW636">
            <v>282262.24</v>
          </cell>
          <cell r="GX636">
            <v>0</v>
          </cell>
          <cell r="GY636">
            <v>552283.18000000005</v>
          </cell>
          <cell r="GZ636">
            <v>481661.93</v>
          </cell>
          <cell r="HA636">
            <v>264171.32</v>
          </cell>
          <cell r="HB636">
            <v>0</v>
          </cell>
        </row>
        <row r="637">
          <cell r="A637" t="str">
            <v>MORRM</v>
          </cell>
          <cell r="B637">
            <v>175695</v>
          </cell>
          <cell r="C637">
            <v>88400</v>
          </cell>
          <cell r="D637">
            <v>0</v>
          </cell>
          <cell r="E637">
            <v>264095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5724</v>
          </cell>
          <cell r="O637">
            <v>759.35</v>
          </cell>
          <cell r="P637">
            <v>0</v>
          </cell>
          <cell r="Q637">
            <v>6483.35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181419</v>
          </cell>
          <cell r="AM637">
            <v>89159.35</v>
          </cell>
          <cell r="AN637">
            <v>0</v>
          </cell>
          <cell r="AO637">
            <v>270578.34999999998</v>
          </cell>
          <cell r="AP637">
            <v>264657.8</v>
          </cell>
          <cell r="AQ637">
            <v>161103.4</v>
          </cell>
          <cell r="AR637">
            <v>2804</v>
          </cell>
          <cell r="AS637">
            <v>428565.2</v>
          </cell>
          <cell r="AT637">
            <v>567</v>
          </cell>
          <cell r="AU637">
            <v>200</v>
          </cell>
          <cell r="AV637">
            <v>0</v>
          </cell>
          <cell r="AW637">
            <v>767</v>
          </cell>
          <cell r="AX637">
            <v>21059.5</v>
          </cell>
          <cell r="AY637">
            <v>17758.650000000001</v>
          </cell>
          <cell r="AZ637">
            <v>99</v>
          </cell>
          <cell r="BA637">
            <v>38917.15</v>
          </cell>
          <cell r="BB637">
            <v>15060.5</v>
          </cell>
          <cell r="BC637">
            <v>8360.6</v>
          </cell>
          <cell r="BD637">
            <v>533</v>
          </cell>
          <cell r="BE637">
            <v>23954.1</v>
          </cell>
          <cell r="BF637">
            <v>3725.6</v>
          </cell>
          <cell r="BG637">
            <v>1324</v>
          </cell>
          <cell r="BH637">
            <v>99</v>
          </cell>
          <cell r="BI637">
            <v>5148.6000000000004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338.3</v>
          </cell>
          <cell r="BP637">
            <v>-338.3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305070.40000000002</v>
          </cell>
          <cell r="CA637">
            <v>189084.95</v>
          </cell>
          <cell r="CB637">
            <v>3196.7</v>
          </cell>
          <cell r="CC637">
            <v>497352.05</v>
          </cell>
          <cell r="CD637">
            <v>1076.2</v>
          </cell>
          <cell r="CE637">
            <v>955.1</v>
          </cell>
          <cell r="CF637">
            <v>0</v>
          </cell>
          <cell r="CG637">
            <v>2031.3</v>
          </cell>
          <cell r="CH637">
            <v>247634.23</v>
          </cell>
          <cell r="CI637">
            <v>221971.74</v>
          </cell>
          <cell r="CJ637">
            <v>22514.2</v>
          </cell>
          <cell r="CK637">
            <v>492120.17</v>
          </cell>
          <cell r="CL637">
            <v>46489.760000000002</v>
          </cell>
          <cell r="CM637">
            <v>39436.71</v>
          </cell>
          <cell r="CN637">
            <v>14041.32</v>
          </cell>
          <cell r="CO637">
            <v>99967.79</v>
          </cell>
          <cell r="CP637">
            <v>56857.38</v>
          </cell>
          <cell r="CQ637">
            <v>51680.85</v>
          </cell>
          <cell r="CR637">
            <v>20459.189999999999</v>
          </cell>
          <cell r="CS637">
            <v>128997.42</v>
          </cell>
          <cell r="CT637">
            <v>101285.38</v>
          </cell>
          <cell r="CU637">
            <v>122308.62</v>
          </cell>
          <cell r="CV637">
            <v>25520.2</v>
          </cell>
          <cell r="CW637">
            <v>249114.2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64824.85</v>
          </cell>
          <cell r="DC637">
            <v>114364.06</v>
          </cell>
          <cell r="DD637">
            <v>25565.37</v>
          </cell>
          <cell r="DE637">
            <v>204754.28</v>
          </cell>
          <cell r="DF637">
            <v>5929.38</v>
          </cell>
          <cell r="DG637">
            <v>7302.39</v>
          </cell>
          <cell r="DH637">
            <v>2053</v>
          </cell>
          <cell r="DI637">
            <v>15284.77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524097.18</v>
          </cell>
          <cell r="DO637">
            <v>558019.47</v>
          </cell>
          <cell r="DP637">
            <v>110153.28</v>
          </cell>
          <cell r="DQ637">
            <v>1192269.93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0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>
            <v>0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441429</v>
          </cell>
          <cell r="FG637">
            <v>250458.5</v>
          </cell>
          <cell r="FH637">
            <v>2804</v>
          </cell>
          <cell r="FI637">
            <v>694691.5</v>
          </cell>
          <cell r="FJ637">
            <v>248201.23</v>
          </cell>
          <cell r="FK637">
            <v>222171.74</v>
          </cell>
          <cell r="FL637">
            <v>22514.2</v>
          </cell>
          <cell r="FM637">
            <v>492887.17</v>
          </cell>
          <cell r="FN637">
            <v>67549.259999999995</v>
          </cell>
          <cell r="FO637">
            <v>57195.360000000001</v>
          </cell>
          <cell r="FP637">
            <v>14140.32</v>
          </cell>
          <cell r="FQ637">
            <v>138884.94</v>
          </cell>
          <cell r="FR637">
            <v>77641.88</v>
          </cell>
          <cell r="FS637">
            <v>60800.800000000003</v>
          </cell>
          <cell r="FT637">
            <v>20992.19</v>
          </cell>
          <cell r="FU637">
            <v>159434.87</v>
          </cell>
          <cell r="FV637">
            <v>105010.98</v>
          </cell>
          <cell r="FW637">
            <v>123632.62</v>
          </cell>
          <cell r="FX637">
            <v>25619.200000000001</v>
          </cell>
          <cell r="FY637">
            <v>254262.8</v>
          </cell>
          <cell r="FZ637">
            <v>0</v>
          </cell>
          <cell r="GA637">
            <v>0</v>
          </cell>
          <cell r="GB637">
            <v>0</v>
          </cell>
          <cell r="GC637">
            <v>0</v>
          </cell>
          <cell r="GD637">
            <v>64824.85</v>
          </cell>
          <cell r="GE637">
            <v>114702.36</v>
          </cell>
          <cell r="GF637">
            <v>25227.07</v>
          </cell>
          <cell r="GG637">
            <v>204754.28</v>
          </cell>
          <cell r="GH637">
            <v>5929.38</v>
          </cell>
          <cell r="GI637">
            <v>7302.39</v>
          </cell>
          <cell r="GJ637">
            <v>2053</v>
          </cell>
          <cell r="GK637">
            <v>15284.77</v>
          </cell>
          <cell r="GL637">
            <v>0</v>
          </cell>
          <cell r="GM637">
            <v>0</v>
          </cell>
          <cell r="GN637">
            <v>0</v>
          </cell>
          <cell r="GO637">
            <v>0</v>
          </cell>
          <cell r="GP637">
            <v>1010586.58</v>
          </cell>
          <cell r="GQ637">
            <v>836263.77</v>
          </cell>
          <cell r="GR637">
            <v>113349.98</v>
          </cell>
          <cell r="GS637">
            <v>1960200.33</v>
          </cell>
          <cell r="GU637">
            <v>691631.12</v>
          </cell>
          <cell r="GV637">
            <v>492087.27999999997</v>
          </cell>
          <cell r="GW637">
            <v>63555.709999999992</v>
          </cell>
          <cell r="GX637">
            <v>0</v>
          </cell>
          <cell r="GY637">
            <v>318955.46000000002</v>
          </cell>
          <cell r="GZ637">
            <v>344176.49</v>
          </cell>
          <cell r="HA637">
            <v>49794.270000000004</v>
          </cell>
          <cell r="HB637">
            <v>0</v>
          </cell>
        </row>
        <row r="638">
          <cell r="A638" t="str">
            <v>EWRRN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205472.69</v>
          </cell>
          <cell r="AQ638">
            <v>195554.3</v>
          </cell>
          <cell r="AR638">
            <v>218</v>
          </cell>
          <cell r="AS638">
            <v>401244.99</v>
          </cell>
          <cell r="AT638">
            <v>950</v>
          </cell>
          <cell r="AU638">
            <v>2067</v>
          </cell>
          <cell r="AV638">
            <v>0</v>
          </cell>
          <cell r="AW638">
            <v>3017</v>
          </cell>
          <cell r="AX638">
            <v>71609.3</v>
          </cell>
          <cell r="AY638">
            <v>104673.99</v>
          </cell>
          <cell r="AZ638">
            <v>0</v>
          </cell>
          <cell r="BA638">
            <v>176283.29</v>
          </cell>
          <cell r="BB638">
            <v>26565.61</v>
          </cell>
          <cell r="BC638">
            <v>36969.83</v>
          </cell>
          <cell r="BD638">
            <v>15965</v>
          </cell>
          <cell r="BE638">
            <v>79500.44</v>
          </cell>
          <cell r="BF638">
            <v>89364</v>
          </cell>
          <cell r="BG638">
            <v>8800.08</v>
          </cell>
          <cell r="BH638">
            <v>0</v>
          </cell>
          <cell r="BI638">
            <v>98164.08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1050</v>
          </cell>
          <cell r="BO638">
            <v>358</v>
          </cell>
          <cell r="BP638">
            <v>0</v>
          </cell>
          <cell r="BQ638">
            <v>1408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395011.6</v>
          </cell>
          <cell r="CA638">
            <v>348423.2</v>
          </cell>
          <cell r="CB638">
            <v>16183</v>
          </cell>
          <cell r="CC638">
            <v>759617.8</v>
          </cell>
          <cell r="CD638">
            <v>1481.85</v>
          </cell>
          <cell r="CE638">
            <v>4339.49</v>
          </cell>
          <cell r="CF638">
            <v>0</v>
          </cell>
          <cell r="CG638">
            <v>5821.34</v>
          </cell>
          <cell r="CH638">
            <v>257390.86</v>
          </cell>
          <cell r="CI638">
            <v>307688.12</v>
          </cell>
          <cell r="CJ638">
            <v>4796.03</v>
          </cell>
          <cell r="CK638">
            <v>569875.01</v>
          </cell>
          <cell r="CL638">
            <v>101361.61</v>
          </cell>
          <cell r="CM638">
            <v>69281.119999999995</v>
          </cell>
          <cell r="CN638">
            <v>15531.27</v>
          </cell>
          <cell r="CO638">
            <v>186174</v>
          </cell>
          <cell r="CP638">
            <v>103155.1</v>
          </cell>
          <cell r="CQ638">
            <v>111865.13</v>
          </cell>
          <cell r="CR638">
            <v>27200.080000000002</v>
          </cell>
          <cell r="CS638">
            <v>242220.31</v>
          </cell>
          <cell r="CT638">
            <v>119159.11</v>
          </cell>
          <cell r="CU638">
            <v>114856.05</v>
          </cell>
          <cell r="CV638">
            <v>44247.519999999997</v>
          </cell>
          <cell r="CW638">
            <v>278262.68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46699.4</v>
          </cell>
          <cell r="DC638">
            <v>72930.5</v>
          </cell>
          <cell r="DD638">
            <v>47161.96</v>
          </cell>
          <cell r="DE638">
            <v>166791.85999999999</v>
          </cell>
          <cell r="DF638">
            <v>6627.8</v>
          </cell>
          <cell r="DG638">
            <v>3512.4</v>
          </cell>
          <cell r="DH638">
            <v>6987.06</v>
          </cell>
          <cell r="DI638">
            <v>17127.259999999998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635875.73</v>
          </cell>
          <cell r="DO638">
            <v>684472.81</v>
          </cell>
          <cell r="DP638">
            <v>145923.92000000001</v>
          </cell>
          <cell r="DQ638">
            <v>1466272.46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206954.54</v>
          </cell>
          <cell r="FG638">
            <v>199893.79</v>
          </cell>
          <cell r="FH638">
            <v>218</v>
          </cell>
          <cell r="FI638">
            <v>407066.33</v>
          </cell>
          <cell r="FJ638">
            <v>258340.86</v>
          </cell>
          <cell r="FK638">
            <v>309755.12</v>
          </cell>
          <cell r="FL638">
            <v>4796.03</v>
          </cell>
          <cell r="FM638">
            <v>572892.01</v>
          </cell>
          <cell r="FN638">
            <v>172970.91</v>
          </cell>
          <cell r="FO638">
            <v>173955.11</v>
          </cell>
          <cell r="FP638">
            <v>15531.27</v>
          </cell>
          <cell r="FQ638">
            <v>362457.29</v>
          </cell>
          <cell r="FR638">
            <v>129720.71</v>
          </cell>
          <cell r="FS638">
            <v>148834.96</v>
          </cell>
          <cell r="FT638">
            <v>43165.08</v>
          </cell>
          <cell r="FU638">
            <v>321720.75</v>
          </cell>
          <cell r="FV638">
            <v>208523.11</v>
          </cell>
          <cell r="FW638">
            <v>123656.13</v>
          </cell>
          <cell r="FX638">
            <v>44247.519999999997</v>
          </cell>
          <cell r="FY638">
            <v>376426.76</v>
          </cell>
          <cell r="FZ638">
            <v>0</v>
          </cell>
          <cell r="GA638">
            <v>0</v>
          </cell>
          <cell r="GB638">
            <v>0</v>
          </cell>
          <cell r="GC638">
            <v>0</v>
          </cell>
          <cell r="GD638">
            <v>47749.4</v>
          </cell>
          <cell r="GE638">
            <v>73288.5</v>
          </cell>
          <cell r="GF638">
            <v>47161.96</v>
          </cell>
          <cell r="GG638">
            <v>168199.86</v>
          </cell>
          <cell r="GH638">
            <v>6627.8</v>
          </cell>
          <cell r="GI638">
            <v>3512.4</v>
          </cell>
          <cell r="GJ638">
            <v>6987.06</v>
          </cell>
          <cell r="GK638">
            <v>17127.259999999998</v>
          </cell>
          <cell r="GL638">
            <v>0</v>
          </cell>
          <cell r="GM638">
            <v>0</v>
          </cell>
          <cell r="GN638">
            <v>0</v>
          </cell>
          <cell r="GO638">
            <v>0</v>
          </cell>
          <cell r="GP638">
            <v>1030887.33</v>
          </cell>
          <cell r="GQ638">
            <v>1032896.01</v>
          </cell>
          <cell r="GR638">
            <v>162106.92000000001</v>
          </cell>
          <cell r="GS638">
            <v>2225890.2599999998</v>
          </cell>
          <cell r="GU638">
            <v>718169.27</v>
          </cell>
          <cell r="GV638">
            <v>646339.99</v>
          </cell>
          <cell r="GW638">
            <v>103161.87</v>
          </cell>
          <cell r="GX638">
            <v>0</v>
          </cell>
          <cell r="GY638">
            <v>312718.06</v>
          </cell>
          <cell r="GZ638">
            <v>386556.02</v>
          </cell>
          <cell r="HA638">
            <v>58945.049999999996</v>
          </cell>
          <cell r="HB638">
            <v>0</v>
          </cell>
        </row>
        <row r="639">
          <cell r="A639" t="str">
            <v>MSYRN</v>
          </cell>
          <cell r="B639">
            <v>214188.37</v>
          </cell>
          <cell r="C639">
            <v>210642.97</v>
          </cell>
          <cell r="D639">
            <v>27980.1</v>
          </cell>
          <cell r="E639">
            <v>452811.44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-50</v>
          </cell>
          <cell r="O639">
            <v>2131</v>
          </cell>
          <cell r="P639">
            <v>7274.61</v>
          </cell>
          <cell r="Q639">
            <v>9355.61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2170</v>
          </cell>
          <cell r="AB639">
            <v>1264</v>
          </cell>
          <cell r="AC639">
            <v>3434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214138.37</v>
          </cell>
          <cell r="AM639">
            <v>214943.97</v>
          </cell>
          <cell r="AN639">
            <v>36518.71</v>
          </cell>
          <cell r="AO639">
            <v>465601.05</v>
          </cell>
          <cell r="AP639">
            <v>2897558.57</v>
          </cell>
          <cell r="AQ639">
            <v>3431355.5</v>
          </cell>
          <cell r="AR639">
            <v>-139</v>
          </cell>
          <cell r="AS639">
            <v>6328775.0700000003</v>
          </cell>
          <cell r="AT639">
            <v>338</v>
          </cell>
          <cell r="AU639">
            <v>2151</v>
          </cell>
          <cell r="AV639">
            <v>0</v>
          </cell>
          <cell r="AW639">
            <v>2489</v>
          </cell>
          <cell r="AX639">
            <v>500846.62</v>
          </cell>
          <cell r="AY639">
            <v>269805.09999999998</v>
          </cell>
          <cell r="AZ639">
            <v>0</v>
          </cell>
          <cell r="BA639">
            <v>770651.72</v>
          </cell>
          <cell r="BB639">
            <v>584</v>
          </cell>
          <cell r="BC639">
            <v>258357.8</v>
          </cell>
          <cell r="BD639">
            <v>0</v>
          </cell>
          <cell r="BE639">
            <v>258941.8</v>
          </cell>
          <cell r="BF639">
            <v>5340.39</v>
          </cell>
          <cell r="BG639">
            <v>28994</v>
          </cell>
          <cell r="BH639">
            <v>0</v>
          </cell>
          <cell r="BI639">
            <v>34334.39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4173</v>
          </cell>
          <cell r="BP639">
            <v>0</v>
          </cell>
          <cell r="BQ639">
            <v>4173</v>
          </cell>
          <cell r="BR639">
            <v>3660</v>
          </cell>
          <cell r="BS639">
            <v>0</v>
          </cell>
          <cell r="BT639">
            <v>0</v>
          </cell>
          <cell r="BU639">
            <v>366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3408327.58</v>
          </cell>
          <cell r="CA639">
            <v>3994836.4</v>
          </cell>
          <cell r="CB639">
            <v>-139</v>
          </cell>
          <cell r="CC639">
            <v>7403024.9800000004</v>
          </cell>
          <cell r="CD639">
            <v>6700.29</v>
          </cell>
          <cell r="CE639">
            <v>67960.56</v>
          </cell>
          <cell r="CF639">
            <v>0</v>
          </cell>
          <cell r="CG639">
            <v>74660.850000000006</v>
          </cell>
          <cell r="CH639">
            <v>202101.18</v>
          </cell>
          <cell r="CI639">
            <v>78110.55</v>
          </cell>
          <cell r="CJ639">
            <v>8497.75</v>
          </cell>
          <cell r="CK639">
            <v>288709.48</v>
          </cell>
          <cell r="CL639">
            <v>226925.69</v>
          </cell>
          <cell r="CM639">
            <v>197421.45</v>
          </cell>
          <cell r="CN639">
            <v>14750</v>
          </cell>
          <cell r="CO639">
            <v>439097.14</v>
          </cell>
          <cell r="CP639">
            <v>110302.88</v>
          </cell>
          <cell r="CQ639">
            <v>122475.33</v>
          </cell>
          <cell r="CR639">
            <v>158189.4</v>
          </cell>
          <cell r="CS639">
            <v>390967.61</v>
          </cell>
          <cell r="CT639">
            <v>486445.56</v>
          </cell>
          <cell r="CU639">
            <v>510580.87</v>
          </cell>
          <cell r="CV639">
            <v>47534.96</v>
          </cell>
          <cell r="CW639">
            <v>1044561.39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468436.05</v>
          </cell>
          <cell r="DC639">
            <v>582962.31000000006</v>
          </cell>
          <cell r="DD639">
            <v>55611.13</v>
          </cell>
          <cell r="DE639">
            <v>1107009.49</v>
          </cell>
          <cell r="DF639">
            <v>125778.45</v>
          </cell>
          <cell r="DG639">
            <v>71884.58</v>
          </cell>
          <cell r="DH639">
            <v>4730.62</v>
          </cell>
          <cell r="DI639">
            <v>202393.65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1626690.1</v>
          </cell>
          <cell r="DO639">
            <v>1631395.65</v>
          </cell>
          <cell r="DP639">
            <v>289313.86</v>
          </cell>
          <cell r="DQ639">
            <v>3547399.61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229</v>
          </cell>
          <cell r="EQ639">
            <v>0</v>
          </cell>
          <cell r="ER639">
            <v>0</v>
          </cell>
          <cell r="ES639">
            <v>229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229</v>
          </cell>
          <cell r="FC639">
            <v>0</v>
          </cell>
          <cell r="FD639">
            <v>0</v>
          </cell>
          <cell r="FE639">
            <v>229</v>
          </cell>
          <cell r="FF639">
            <v>3118447.23</v>
          </cell>
          <cell r="FG639">
            <v>3709959.03</v>
          </cell>
          <cell r="FH639">
            <v>27841.1</v>
          </cell>
          <cell r="FI639">
            <v>6856247.3600000003</v>
          </cell>
          <cell r="FJ639">
            <v>202439.18</v>
          </cell>
          <cell r="FK639">
            <v>80261.55</v>
          </cell>
          <cell r="FL639">
            <v>8497.75</v>
          </cell>
          <cell r="FM639">
            <v>291198.48</v>
          </cell>
          <cell r="FN639">
            <v>727772.31</v>
          </cell>
          <cell r="FO639">
            <v>467226.55</v>
          </cell>
          <cell r="FP639">
            <v>14750</v>
          </cell>
          <cell r="FQ639">
            <v>1209748.8600000001</v>
          </cell>
          <cell r="FR639">
            <v>110836.88</v>
          </cell>
          <cell r="FS639">
            <v>382964.13</v>
          </cell>
          <cell r="FT639">
            <v>165464.01</v>
          </cell>
          <cell r="FU639">
            <v>659265.02</v>
          </cell>
          <cell r="FV639">
            <v>491785.95</v>
          </cell>
          <cell r="FW639">
            <v>539574.87</v>
          </cell>
          <cell r="FX639">
            <v>47534.96</v>
          </cell>
          <cell r="FY639">
            <v>1078895.78</v>
          </cell>
          <cell r="FZ639">
            <v>0</v>
          </cell>
          <cell r="GA639">
            <v>0</v>
          </cell>
          <cell r="GB639">
            <v>0</v>
          </cell>
          <cell r="GC639">
            <v>0</v>
          </cell>
          <cell r="GD639">
            <v>468665.05</v>
          </cell>
          <cell r="GE639">
            <v>589305.31000000006</v>
          </cell>
          <cell r="GF639">
            <v>56875.13</v>
          </cell>
          <cell r="GG639">
            <v>1114845.49</v>
          </cell>
          <cell r="GH639">
            <v>129438.45</v>
          </cell>
          <cell r="GI639">
            <v>71884.58</v>
          </cell>
          <cell r="GJ639">
            <v>4730.62</v>
          </cell>
          <cell r="GK639">
            <v>206053.65</v>
          </cell>
          <cell r="GL639">
            <v>0</v>
          </cell>
          <cell r="GM639">
            <v>0</v>
          </cell>
          <cell r="GN639">
            <v>0</v>
          </cell>
          <cell r="GO639">
            <v>0</v>
          </cell>
          <cell r="GP639">
            <v>5249385.05</v>
          </cell>
          <cell r="GQ639">
            <v>5841176.0199999996</v>
          </cell>
          <cell r="GR639">
            <v>325693.57</v>
          </cell>
          <cell r="GS639">
            <v>11416254.640000001</v>
          </cell>
          <cell r="GU639">
            <v>4448842.37</v>
          </cell>
          <cell r="GV639">
            <v>5099724.58</v>
          </cell>
          <cell r="GW639">
            <v>255590.07</v>
          </cell>
          <cell r="GX639">
            <v>0</v>
          </cell>
          <cell r="GY639">
            <v>800542.67999999993</v>
          </cell>
          <cell r="GZ639">
            <v>741451.44000000006</v>
          </cell>
          <cell r="HA639">
            <v>70103.5</v>
          </cell>
          <cell r="HB639">
            <v>0</v>
          </cell>
        </row>
        <row r="640">
          <cell r="A640" t="str">
            <v>NEWPO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409987.14</v>
          </cell>
          <cell r="AQ640">
            <v>657997.17000000004</v>
          </cell>
          <cell r="AR640">
            <v>2528</v>
          </cell>
          <cell r="AS640">
            <v>1070512.31</v>
          </cell>
          <cell r="AT640">
            <v>555</v>
          </cell>
          <cell r="AU640">
            <v>0</v>
          </cell>
          <cell r="AV640">
            <v>0</v>
          </cell>
          <cell r="AW640">
            <v>555</v>
          </cell>
          <cell r="AX640">
            <v>158139.16</v>
          </cell>
          <cell r="AY640">
            <v>113079</v>
          </cell>
          <cell r="AZ640">
            <v>815</v>
          </cell>
          <cell r="BA640">
            <v>272033.15999999997</v>
          </cell>
          <cell r="BB640">
            <v>40468.51</v>
          </cell>
          <cell r="BC640">
            <v>49708.85</v>
          </cell>
          <cell r="BD640">
            <v>0</v>
          </cell>
          <cell r="BE640">
            <v>90177.36</v>
          </cell>
          <cell r="BF640">
            <v>6651.2</v>
          </cell>
          <cell r="BG640">
            <v>5192</v>
          </cell>
          <cell r="BH640">
            <v>0</v>
          </cell>
          <cell r="BI640">
            <v>11843.2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430</v>
          </cell>
          <cell r="BP640">
            <v>0</v>
          </cell>
          <cell r="BQ640">
            <v>43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615801.01</v>
          </cell>
          <cell r="CA640">
            <v>826407.02</v>
          </cell>
          <cell r="CB640">
            <v>3343</v>
          </cell>
          <cell r="CC640">
            <v>1445551.03</v>
          </cell>
          <cell r="CD640">
            <v>2844.82</v>
          </cell>
          <cell r="CE640">
            <v>1957.98</v>
          </cell>
          <cell r="CF640">
            <v>0</v>
          </cell>
          <cell r="CG640">
            <v>4802.8</v>
          </cell>
          <cell r="CH640">
            <v>196581.49</v>
          </cell>
          <cell r="CI640">
            <v>176608.67</v>
          </cell>
          <cell r="CJ640">
            <v>17757.61</v>
          </cell>
          <cell r="CK640">
            <v>390947.77</v>
          </cell>
          <cell r="CL640">
            <v>117296.35</v>
          </cell>
          <cell r="CM640">
            <v>115569.66</v>
          </cell>
          <cell r="CN640">
            <v>52402.52</v>
          </cell>
          <cell r="CO640">
            <v>285268.53000000003</v>
          </cell>
          <cell r="CP640">
            <v>112048.99</v>
          </cell>
          <cell r="CQ640">
            <v>81391.37</v>
          </cell>
          <cell r="CR640">
            <v>34619.64</v>
          </cell>
          <cell r="CS640">
            <v>228060</v>
          </cell>
          <cell r="CT640">
            <v>284563.32</v>
          </cell>
          <cell r="CU640">
            <v>243035.82</v>
          </cell>
          <cell r="CV640">
            <v>96883.46</v>
          </cell>
          <cell r="CW640">
            <v>624482.6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278511.52</v>
          </cell>
          <cell r="DC640">
            <v>206342.59</v>
          </cell>
          <cell r="DD640">
            <v>103232.03</v>
          </cell>
          <cell r="DE640">
            <v>588086.14</v>
          </cell>
          <cell r="DF640">
            <v>23128.37</v>
          </cell>
          <cell r="DG640">
            <v>31714.89</v>
          </cell>
          <cell r="DH640">
            <v>2771.42</v>
          </cell>
          <cell r="DI640">
            <v>57614.68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1014974.86</v>
          </cell>
          <cell r="DO640">
            <v>856620.98</v>
          </cell>
          <cell r="DP640">
            <v>307666.68</v>
          </cell>
          <cell r="DQ640">
            <v>2179262.52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>
            <v>152.15</v>
          </cell>
          <cell r="DY640">
            <v>152.15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0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152.15</v>
          </cell>
          <cell r="FE640">
            <v>152.15</v>
          </cell>
          <cell r="FF640">
            <v>412831.96</v>
          </cell>
          <cell r="FG640">
            <v>659955.15</v>
          </cell>
          <cell r="FH640">
            <v>2528</v>
          </cell>
          <cell r="FI640">
            <v>1075315.1100000001</v>
          </cell>
          <cell r="FJ640">
            <v>197136.49</v>
          </cell>
          <cell r="FK640">
            <v>176608.67</v>
          </cell>
          <cell r="FL640">
            <v>17909.759999999998</v>
          </cell>
          <cell r="FM640">
            <v>391654.92</v>
          </cell>
          <cell r="FN640">
            <v>275435.51</v>
          </cell>
          <cell r="FO640">
            <v>228648.66</v>
          </cell>
          <cell r="FP640">
            <v>53217.52</v>
          </cell>
          <cell r="FQ640">
            <v>557301.68999999994</v>
          </cell>
          <cell r="FR640">
            <v>152517.5</v>
          </cell>
          <cell r="FS640">
            <v>131100.22</v>
          </cell>
          <cell r="FT640">
            <v>34619.64</v>
          </cell>
          <cell r="FU640">
            <v>318237.36</v>
          </cell>
          <cell r="FV640">
            <v>291214.52</v>
          </cell>
          <cell r="FW640">
            <v>248227.82</v>
          </cell>
          <cell r="FX640">
            <v>96883.46</v>
          </cell>
          <cell r="FY640">
            <v>636325.80000000005</v>
          </cell>
          <cell r="FZ640">
            <v>0</v>
          </cell>
          <cell r="GA640">
            <v>0</v>
          </cell>
          <cell r="GB640">
            <v>0</v>
          </cell>
          <cell r="GC640">
            <v>0</v>
          </cell>
          <cell r="GD640">
            <v>278511.52</v>
          </cell>
          <cell r="GE640">
            <v>206772.59</v>
          </cell>
          <cell r="GF640">
            <v>103232.03</v>
          </cell>
          <cell r="GG640">
            <v>588516.14</v>
          </cell>
          <cell r="GH640">
            <v>23128.37</v>
          </cell>
          <cell r="GI640">
            <v>31714.89</v>
          </cell>
          <cell r="GJ640">
            <v>2771.42</v>
          </cell>
          <cell r="GK640">
            <v>57614.68</v>
          </cell>
          <cell r="GL640">
            <v>0</v>
          </cell>
          <cell r="GM640">
            <v>0</v>
          </cell>
          <cell r="GN640">
            <v>0</v>
          </cell>
          <cell r="GO640">
            <v>0</v>
          </cell>
          <cell r="GP640">
            <v>1630775.87</v>
          </cell>
          <cell r="GQ640">
            <v>1683028</v>
          </cell>
          <cell r="GR640">
            <v>311161.83</v>
          </cell>
          <cell r="GS640">
            <v>3624965.7</v>
          </cell>
          <cell r="GU640">
            <v>1131999.49</v>
          </cell>
          <cell r="GV640">
            <v>1267931.8500000001</v>
          </cell>
          <cell r="GW640">
            <v>187248.62</v>
          </cell>
          <cell r="GX640">
            <v>0</v>
          </cell>
          <cell r="GY640">
            <v>498776.38</v>
          </cell>
          <cell r="GZ640">
            <v>415096.15</v>
          </cell>
          <cell r="HA640">
            <v>123913.20999999999</v>
          </cell>
          <cell r="HB640">
            <v>0</v>
          </cell>
        </row>
        <row r="641">
          <cell r="A641" t="str">
            <v>CHIRO</v>
          </cell>
          <cell r="B641">
            <v>203854.84</v>
          </cell>
          <cell r="C641">
            <v>236091.89</v>
          </cell>
          <cell r="D641">
            <v>135277.20000000001</v>
          </cell>
          <cell r="E641">
            <v>575223.93000000005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255783.62</v>
          </cell>
          <cell r="O641">
            <v>3347.63</v>
          </cell>
          <cell r="P641">
            <v>10859.71</v>
          </cell>
          <cell r="Q641">
            <v>269990.96000000002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459638.46</v>
          </cell>
          <cell r="AM641">
            <v>239439.52</v>
          </cell>
          <cell r="AN641">
            <v>146136.91</v>
          </cell>
          <cell r="AO641">
            <v>845214.89</v>
          </cell>
          <cell r="AP641">
            <v>686036.53</v>
          </cell>
          <cell r="AQ641">
            <v>912019.6</v>
          </cell>
          <cell r="AR641">
            <v>0</v>
          </cell>
          <cell r="AS641">
            <v>1598056.13</v>
          </cell>
          <cell r="AT641">
            <v>843</v>
          </cell>
          <cell r="AU641">
            <v>1166</v>
          </cell>
          <cell r="AV641">
            <v>0</v>
          </cell>
          <cell r="AW641">
            <v>2009</v>
          </cell>
          <cell r="AX641">
            <v>72044.5</v>
          </cell>
          <cell r="AY641">
            <v>199235.46</v>
          </cell>
          <cell r="AZ641">
            <v>0</v>
          </cell>
          <cell r="BA641">
            <v>271279.96000000002</v>
          </cell>
          <cell r="BB641">
            <v>68105.279999999999</v>
          </cell>
          <cell r="BC641">
            <v>77297.960000000006</v>
          </cell>
          <cell r="BD641">
            <v>0</v>
          </cell>
          <cell r="BE641">
            <v>145403.24</v>
          </cell>
          <cell r="BF641">
            <v>66685.2</v>
          </cell>
          <cell r="BG641">
            <v>8707</v>
          </cell>
          <cell r="BH641">
            <v>0</v>
          </cell>
          <cell r="BI641">
            <v>75392.2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680</v>
          </cell>
          <cell r="BO641">
            <v>1529</v>
          </cell>
          <cell r="BP641">
            <v>0</v>
          </cell>
          <cell r="BQ641">
            <v>2209</v>
          </cell>
          <cell r="BR641">
            <v>109</v>
          </cell>
          <cell r="BS641">
            <v>0</v>
          </cell>
          <cell r="BT641">
            <v>0</v>
          </cell>
          <cell r="BU641">
            <v>109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894503.51</v>
          </cell>
          <cell r="CA641">
            <v>1199955.02</v>
          </cell>
          <cell r="CB641">
            <v>0</v>
          </cell>
          <cell r="CC641">
            <v>2094458.53</v>
          </cell>
          <cell r="CD641">
            <v>1894.32</v>
          </cell>
          <cell r="CE641">
            <v>7785</v>
          </cell>
          <cell r="CF641">
            <v>0</v>
          </cell>
          <cell r="CG641">
            <v>9679.32</v>
          </cell>
          <cell r="CH641">
            <v>57491.96</v>
          </cell>
          <cell r="CI641">
            <v>70217.710000000006</v>
          </cell>
          <cell r="CJ641">
            <v>10178.36</v>
          </cell>
          <cell r="CK641">
            <v>137888.03</v>
          </cell>
          <cell r="CL641">
            <v>77802.740000000005</v>
          </cell>
          <cell r="CM641">
            <v>74657.679999999993</v>
          </cell>
          <cell r="CN641">
            <v>26497.64</v>
          </cell>
          <cell r="CO641">
            <v>178958.06</v>
          </cell>
          <cell r="CP641">
            <v>167289.82999999999</v>
          </cell>
          <cell r="CQ641">
            <v>197669.49</v>
          </cell>
          <cell r="CR641">
            <v>68561.69</v>
          </cell>
          <cell r="CS641">
            <v>433521.01</v>
          </cell>
          <cell r="CT641">
            <v>154271.72</v>
          </cell>
          <cell r="CU641">
            <v>168239.08</v>
          </cell>
          <cell r="CV641">
            <v>50012.959999999999</v>
          </cell>
          <cell r="CW641">
            <v>372523.76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106355.61</v>
          </cell>
          <cell r="DC641">
            <v>96490.25</v>
          </cell>
          <cell r="DD641">
            <v>59843.21</v>
          </cell>
          <cell r="DE641">
            <v>262689.07</v>
          </cell>
          <cell r="DF641">
            <v>67066.070000000007</v>
          </cell>
          <cell r="DG641">
            <v>73467.740000000005</v>
          </cell>
          <cell r="DH641">
            <v>10413</v>
          </cell>
          <cell r="DI641">
            <v>150946.81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632172.25</v>
          </cell>
          <cell r="DO641">
            <v>688526.95</v>
          </cell>
          <cell r="DP641">
            <v>225506.86</v>
          </cell>
          <cell r="DQ641">
            <v>1546206.06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0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891785.69</v>
          </cell>
          <cell r="FG641">
            <v>1155896.49</v>
          </cell>
          <cell r="FH641">
            <v>135277.20000000001</v>
          </cell>
          <cell r="FI641">
            <v>2182959.38</v>
          </cell>
          <cell r="FJ641">
            <v>58334.96</v>
          </cell>
          <cell r="FK641">
            <v>71383.710000000006</v>
          </cell>
          <cell r="FL641">
            <v>10178.36</v>
          </cell>
          <cell r="FM641">
            <v>139897.03</v>
          </cell>
          <cell r="FN641">
            <v>149847.24</v>
          </cell>
          <cell r="FO641">
            <v>273893.14</v>
          </cell>
          <cell r="FP641">
            <v>26497.64</v>
          </cell>
          <cell r="FQ641">
            <v>450238.02</v>
          </cell>
          <cell r="FR641">
            <v>491178.73</v>
          </cell>
          <cell r="FS641">
            <v>278315.08</v>
          </cell>
          <cell r="FT641">
            <v>79421.399999999994</v>
          </cell>
          <cell r="FU641">
            <v>848915.21</v>
          </cell>
          <cell r="FV641">
            <v>220956.92</v>
          </cell>
          <cell r="FW641">
            <v>176946.08</v>
          </cell>
          <cell r="FX641">
            <v>50012.959999999999</v>
          </cell>
          <cell r="FY641">
            <v>447915.96</v>
          </cell>
          <cell r="FZ641">
            <v>0</v>
          </cell>
          <cell r="GA641">
            <v>0</v>
          </cell>
          <cell r="GB641">
            <v>0</v>
          </cell>
          <cell r="GC641">
            <v>0</v>
          </cell>
          <cell r="GD641">
            <v>107035.61</v>
          </cell>
          <cell r="GE641">
            <v>98019.25</v>
          </cell>
          <cell r="GF641">
            <v>59843.21</v>
          </cell>
          <cell r="GG641">
            <v>264898.07</v>
          </cell>
          <cell r="GH641">
            <v>67175.070000000007</v>
          </cell>
          <cell r="GI641">
            <v>73467.740000000005</v>
          </cell>
          <cell r="GJ641">
            <v>10413</v>
          </cell>
          <cell r="GK641">
            <v>151055.81</v>
          </cell>
          <cell r="GL641">
            <v>0</v>
          </cell>
          <cell r="GM641">
            <v>0</v>
          </cell>
          <cell r="GN641">
            <v>0</v>
          </cell>
          <cell r="GO641">
            <v>0</v>
          </cell>
          <cell r="GP641">
            <v>1986314.22</v>
          </cell>
          <cell r="GQ641">
            <v>2127921.4900000002</v>
          </cell>
          <cell r="GR641">
            <v>371643.77</v>
          </cell>
          <cell r="GS641">
            <v>4485879.4800000004</v>
          </cell>
          <cell r="GU641">
            <v>1753768.5799999998</v>
          </cell>
          <cell r="GV641">
            <v>1885050.79</v>
          </cell>
          <cell r="GW641">
            <v>291209.2</v>
          </cell>
          <cell r="GX641">
            <v>0</v>
          </cell>
          <cell r="GY641">
            <v>232545.64</v>
          </cell>
          <cell r="GZ641">
            <v>242870.7</v>
          </cell>
          <cell r="HA641">
            <v>80434.570000000007</v>
          </cell>
          <cell r="HB641">
            <v>0</v>
          </cell>
        </row>
        <row r="642">
          <cell r="A642" t="str">
            <v>ALICA</v>
          </cell>
          <cell r="B642">
            <v>115159.6</v>
          </cell>
          <cell r="C642">
            <v>119119</v>
          </cell>
          <cell r="D642">
            <v>0</v>
          </cell>
          <cell r="E642">
            <v>234278.6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1963.5</v>
          </cell>
          <cell r="P642">
            <v>0</v>
          </cell>
          <cell r="Q642">
            <v>1963.5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115159.6</v>
          </cell>
          <cell r="AM642">
            <v>121082.5</v>
          </cell>
          <cell r="AN642">
            <v>0</v>
          </cell>
          <cell r="AO642">
            <v>236242.1</v>
          </cell>
          <cell r="AP642">
            <v>1060186.3899999999</v>
          </cell>
          <cell r="AQ642">
            <v>927917.63</v>
          </cell>
          <cell r="AR642">
            <v>0</v>
          </cell>
          <cell r="AS642">
            <v>1988104.02</v>
          </cell>
          <cell r="AT642">
            <v>0</v>
          </cell>
          <cell r="AU642">
            <v>2463</v>
          </cell>
          <cell r="AV642">
            <v>0</v>
          </cell>
          <cell r="AW642">
            <v>2463</v>
          </cell>
          <cell r="AX642">
            <v>125832.3</v>
          </cell>
          <cell r="AY642">
            <v>191972.5</v>
          </cell>
          <cell r="AZ642">
            <v>258</v>
          </cell>
          <cell r="BA642">
            <v>318062.8</v>
          </cell>
          <cell r="BB642">
            <v>123300.19</v>
          </cell>
          <cell r="BC642">
            <v>86531.61</v>
          </cell>
          <cell r="BD642">
            <v>0</v>
          </cell>
          <cell r="BE642">
            <v>209831.8</v>
          </cell>
          <cell r="BF642">
            <v>34284.1</v>
          </cell>
          <cell r="BG642">
            <v>12763</v>
          </cell>
          <cell r="BH642">
            <v>0</v>
          </cell>
          <cell r="BI642">
            <v>47047.1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3196.5</v>
          </cell>
          <cell r="BO642">
            <v>1890</v>
          </cell>
          <cell r="BP642">
            <v>0</v>
          </cell>
          <cell r="BQ642">
            <v>5086.5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1346799.48</v>
          </cell>
          <cell r="CA642">
            <v>1223537.74</v>
          </cell>
          <cell r="CB642">
            <v>258</v>
          </cell>
          <cell r="CC642">
            <v>2570595.2200000002</v>
          </cell>
          <cell r="CD642">
            <v>5759.1</v>
          </cell>
          <cell r="CE642">
            <v>3669.24</v>
          </cell>
          <cell r="CF642">
            <v>0</v>
          </cell>
          <cell r="CG642">
            <v>9428.34</v>
          </cell>
          <cell r="CH642">
            <v>86610.09</v>
          </cell>
          <cell r="CI642">
            <v>92258.51</v>
          </cell>
          <cell r="CJ642">
            <v>4431.3900000000003</v>
          </cell>
          <cell r="CK642">
            <v>183299.99</v>
          </cell>
          <cell r="CL642">
            <v>127407.4</v>
          </cell>
          <cell r="CM642">
            <v>113948.69</v>
          </cell>
          <cell r="CN642">
            <v>21861.35</v>
          </cell>
          <cell r="CO642">
            <v>263217.44</v>
          </cell>
          <cell r="CP642">
            <v>75280.14</v>
          </cell>
          <cell r="CQ642">
            <v>97126.07</v>
          </cell>
          <cell r="CR642">
            <v>48707.42</v>
          </cell>
          <cell r="CS642">
            <v>221113.63</v>
          </cell>
          <cell r="CT642">
            <v>348341.89</v>
          </cell>
          <cell r="CU642">
            <v>508316.46</v>
          </cell>
          <cell r="CV642">
            <v>117465.63</v>
          </cell>
          <cell r="CW642">
            <v>974123.98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435784.08</v>
          </cell>
          <cell r="DC642">
            <v>476268.06</v>
          </cell>
          <cell r="DD642">
            <v>145479.18</v>
          </cell>
          <cell r="DE642">
            <v>1057531.32</v>
          </cell>
          <cell r="DF642">
            <v>14921.94</v>
          </cell>
          <cell r="DG642">
            <v>27450.3</v>
          </cell>
          <cell r="DH642">
            <v>1850.24</v>
          </cell>
          <cell r="DI642">
            <v>44222.48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1094104.6399999999</v>
          </cell>
          <cell r="DO642">
            <v>1319037.33</v>
          </cell>
          <cell r="DP642">
            <v>339795.21</v>
          </cell>
          <cell r="DQ642">
            <v>2752937.18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1181105.0900000001</v>
          </cell>
          <cell r="FG642">
            <v>1050705.8700000001</v>
          </cell>
          <cell r="FH642">
            <v>0</v>
          </cell>
          <cell r="FI642">
            <v>2231810.96</v>
          </cell>
          <cell r="FJ642">
            <v>86610.09</v>
          </cell>
          <cell r="FK642">
            <v>94721.51</v>
          </cell>
          <cell r="FL642">
            <v>4431.3900000000003</v>
          </cell>
          <cell r="FM642">
            <v>185762.99</v>
          </cell>
          <cell r="FN642">
            <v>253239.7</v>
          </cell>
          <cell r="FO642">
            <v>305921.19</v>
          </cell>
          <cell r="FP642">
            <v>22119.35</v>
          </cell>
          <cell r="FQ642">
            <v>581280.24</v>
          </cell>
          <cell r="FR642">
            <v>198580.33</v>
          </cell>
          <cell r="FS642">
            <v>185621.18</v>
          </cell>
          <cell r="FT642">
            <v>48707.42</v>
          </cell>
          <cell r="FU642">
            <v>432908.93</v>
          </cell>
          <cell r="FV642">
            <v>382625.99</v>
          </cell>
          <cell r="FW642">
            <v>521079.46</v>
          </cell>
          <cell r="FX642">
            <v>117465.63</v>
          </cell>
          <cell r="FY642">
            <v>1021171.08</v>
          </cell>
          <cell r="FZ642">
            <v>0</v>
          </cell>
          <cell r="GA642">
            <v>0</v>
          </cell>
          <cell r="GB642">
            <v>0</v>
          </cell>
          <cell r="GC642">
            <v>0</v>
          </cell>
          <cell r="GD642">
            <v>438980.58</v>
          </cell>
          <cell r="GE642">
            <v>478158.06</v>
          </cell>
          <cell r="GF642">
            <v>145479.18</v>
          </cell>
          <cell r="GG642">
            <v>1062617.82</v>
          </cell>
          <cell r="GH642">
            <v>14921.94</v>
          </cell>
          <cell r="GI642">
            <v>27450.3</v>
          </cell>
          <cell r="GJ642">
            <v>1850.24</v>
          </cell>
          <cell r="GK642">
            <v>44222.48</v>
          </cell>
          <cell r="GL642">
            <v>0</v>
          </cell>
          <cell r="GM642">
            <v>0</v>
          </cell>
          <cell r="GN642">
            <v>0</v>
          </cell>
          <cell r="GO642">
            <v>0</v>
          </cell>
          <cell r="GP642">
            <v>2556063.7200000002</v>
          </cell>
          <cell r="GQ642">
            <v>2663657.5699999998</v>
          </cell>
          <cell r="GR642">
            <v>340053.21</v>
          </cell>
          <cell r="GS642">
            <v>5559774.5</v>
          </cell>
          <cell r="GU642">
            <v>2015551.11</v>
          </cell>
          <cell r="GV642">
            <v>2063327.7</v>
          </cell>
          <cell r="GW642">
            <v>188292.4</v>
          </cell>
          <cell r="GX642">
            <v>0</v>
          </cell>
          <cell r="GY642">
            <v>540512.61</v>
          </cell>
          <cell r="GZ642">
            <v>600329.87</v>
          </cell>
          <cell r="HA642">
            <v>151760.81</v>
          </cell>
          <cell r="HB642">
            <v>0</v>
          </cell>
        </row>
        <row r="643">
          <cell r="A643" t="str">
            <v>MCORO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99</v>
          </cell>
          <cell r="O643">
            <v>-198.9</v>
          </cell>
          <cell r="P643">
            <v>0</v>
          </cell>
          <cell r="Q643">
            <v>-99.9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99</v>
          </cell>
          <cell r="AM643">
            <v>-198.9</v>
          </cell>
          <cell r="AN643">
            <v>0</v>
          </cell>
          <cell r="AO643">
            <v>-99.9</v>
          </cell>
          <cell r="AP643">
            <v>6484279.1799999997</v>
          </cell>
          <cell r="AQ643">
            <v>7537534.7599999998</v>
          </cell>
          <cell r="AR643">
            <v>825802.46</v>
          </cell>
          <cell r="AS643">
            <v>14847616.4</v>
          </cell>
          <cell r="AT643">
            <v>12699</v>
          </cell>
          <cell r="AU643">
            <v>4361</v>
          </cell>
          <cell r="AV643">
            <v>578</v>
          </cell>
          <cell r="AW643">
            <v>17638</v>
          </cell>
          <cell r="AX643">
            <v>795953.66</v>
          </cell>
          <cell r="AY643">
            <v>925848.81</v>
          </cell>
          <cell r="AZ643">
            <v>156736</v>
          </cell>
          <cell r="BA643">
            <v>1878538.47</v>
          </cell>
          <cell r="BB643">
            <v>-86479.12</v>
          </cell>
          <cell r="BC643">
            <v>93098.26</v>
          </cell>
          <cell r="BD643">
            <v>63047.12</v>
          </cell>
          <cell r="BE643">
            <v>69666.259999999995</v>
          </cell>
          <cell r="BF643">
            <v>33162.400000000001</v>
          </cell>
          <cell r="BG643">
            <v>38386.75</v>
          </cell>
          <cell r="BH643">
            <v>8796</v>
          </cell>
          <cell r="BI643">
            <v>80345.149999999994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14317.99</v>
          </cell>
          <cell r="BO643">
            <v>6669</v>
          </cell>
          <cell r="BP643">
            <v>2073</v>
          </cell>
          <cell r="BQ643">
            <v>23059.99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7253933.1100000003</v>
          </cell>
          <cell r="CA643">
            <v>8605898.5800000001</v>
          </cell>
          <cell r="CB643">
            <v>1057032.58</v>
          </cell>
          <cell r="CC643">
            <v>16916864.27</v>
          </cell>
          <cell r="CD643">
            <v>21550.37</v>
          </cell>
          <cell r="CE643">
            <v>29433.040000000001</v>
          </cell>
          <cell r="CF643">
            <v>1158.69</v>
          </cell>
          <cell r="CG643">
            <v>52142.1</v>
          </cell>
          <cell r="CH643">
            <v>208278.98</v>
          </cell>
          <cell r="CI643">
            <v>197668.99</v>
          </cell>
          <cell r="CJ643">
            <v>19156.349999999999</v>
          </cell>
          <cell r="CK643">
            <v>425104.32</v>
          </cell>
          <cell r="CL643">
            <v>226178.14</v>
          </cell>
          <cell r="CM643">
            <v>288853.40999999997</v>
          </cell>
          <cell r="CN643">
            <v>107142.82</v>
          </cell>
          <cell r="CO643">
            <v>622174.37</v>
          </cell>
          <cell r="CP643">
            <v>111122.24000000001</v>
          </cell>
          <cell r="CQ643">
            <v>111082.5</v>
          </cell>
          <cell r="CR643">
            <v>68852.320000000007</v>
          </cell>
          <cell r="CS643">
            <v>291057.06</v>
          </cell>
          <cell r="CT643">
            <v>551485.48</v>
          </cell>
          <cell r="CU643">
            <v>615917.44999999995</v>
          </cell>
          <cell r="CV643">
            <v>250640.54</v>
          </cell>
          <cell r="CW643">
            <v>1418043.47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552892.37</v>
          </cell>
          <cell r="DC643">
            <v>498630.31</v>
          </cell>
          <cell r="DD643">
            <v>348715.14</v>
          </cell>
          <cell r="DE643">
            <v>1400237.82</v>
          </cell>
          <cell r="DF643">
            <v>120455.39</v>
          </cell>
          <cell r="DG643">
            <v>78109.240000000005</v>
          </cell>
          <cell r="DH643">
            <v>31258.01</v>
          </cell>
          <cell r="DI643">
            <v>229822.64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1791962.97</v>
          </cell>
          <cell r="DO643">
            <v>1819694.94</v>
          </cell>
          <cell r="DP643">
            <v>826923.87</v>
          </cell>
          <cell r="DQ643">
            <v>4438581.78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0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6505829.5499999998</v>
          </cell>
          <cell r="FG643">
            <v>7566967.7999999998</v>
          </cell>
          <cell r="FH643">
            <v>826961.15</v>
          </cell>
          <cell r="FI643">
            <v>14899758.5</v>
          </cell>
          <cell r="FJ643">
            <v>220977.98</v>
          </cell>
          <cell r="FK643">
            <v>202029.99</v>
          </cell>
          <cell r="FL643">
            <v>19734.349999999999</v>
          </cell>
          <cell r="FM643">
            <v>442742.32</v>
          </cell>
          <cell r="FN643">
            <v>1022131.8</v>
          </cell>
          <cell r="FO643">
            <v>1214702.22</v>
          </cell>
          <cell r="FP643">
            <v>263878.82</v>
          </cell>
          <cell r="FQ643">
            <v>2500712.84</v>
          </cell>
          <cell r="FR643">
            <v>24742.12</v>
          </cell>
          <cell r="FS643">
            <v>203981.86</v>
          </cell>
          <cell r="FT643">
            <v>131899.44</v>
          </cell>
          <cell r="FU643">
            <v>360623.42</v>
          </cell>
          <cell r="FV643">
            <v>584647.88</v>
          </cell>
          <cell r="FW643">
            <v>654304.19999999995</v>
          </cell>
          <cell r="FX643">
            <v>259436.54</v>
          </cell>
          <cell r="FY643">
            <v>1498388.62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567210.36</v>
          </cell>
          <cell r="GE643">
            <v>505299.31</v>
          </cell>
          <cell r="GF643">
            <v>350788.14</v>
          </cell>
          <cell r="GG643">
            <v>1423297.81</v>
          </cell>
          <cell r="GH643">
            <v>120455.39</v>
          </cell>
          <cell r="GI643">
            <v>78109.240000000005</v>
          </cell>
          <cell r="GJ643">
            <v>31258.01</v>
          </cell>
          <cell r="GK643">
            <v>229822.64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9045995.0800000001</v>
          </cell>
          <cell r="GQ643">
            <v>10425394.619999999</v>
          </cell>
          <cell r="GR643">
            <v>1883956.45</v>
          </cell>
          <cell r="GS643">
            <v>21355346.149999999</v>
          </cell>
          <cell r="GU643">
            <v>8137351.3499999996</v>
          </cell>
          <cell r="GV643">
            <v>9639956.0799999982</v>
          </cell>
          <cell r="GW643">
            <v>1482175.95</v>
          </cell>
          <cell r="GX643">
            <v>0</v>
          </cell>
          <cell r="GY643">
            <v>908643.73</v>
          </cell>
          <cell r="GZ643">
            <v>785438.54</v>
          </cell>
          <cell r="HA643">
            <v>401780.5</v>
          </cell>
          <cell r="HB643">
            <v>0</v>
          </cell>
        </row>
        <row r="644">
          <cell r="A644" t="str">
            <v>ORLAN</v>
          </cell>
          <cell r="B644">
            <v>62637</v>
          </cell>
          <cell r="C644">
            <v>11877</v>
          </cell>
          <cell r="D644">
            <v>92225</v>
          </cell>
          <cell r="E644">
            <v>166739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5431</v>
          </cell>
          <cell r="O644">
            <v>847</v>
          </cell>
          <cell r="P644">
            <v>5262</v>
          </cell>
          <cell r="Q644">
            <v>1154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68068</v>
          </cell>
          <cell r="AM644">
            <v>12724</v>
          </cell>
          <cell r="AN644">
            <v>97487</v>
          </cell>
          <cell r="AO644">
            <v>178279</v>
          </cell>
          <cell r="AP644">
            <v>689515.52000000002</v>
          </cell>
          <cell r="AQ644">
            <v>711263.14</v>
          </cell>
          <cell r="AR644">
            <v>112277</v>
          </cell>
          <cell r="AS644">
            <v>1513055.66</v>
          </cell>
          <cell r="AT644">
            <v>697</v>
          </cell>
          <cell r="AU644">
            <v>917</v>
          </cell>
          <cell r="AV644">
            <v>0</v>
          </cell>
          <cell r="AW644">
            <v>1614</v>
          </cell>
          <cell r="AX644">
            <v>102726.82</v>
          </cell>
          <cell r="AY644">
            <v>73152</v>
          </cell>
          <cell r="AZ644">
            <v>21392</v>
          </cell>
          <cell r="BA644">
            <v>197270.82</v>
          </cell>
          <cell r="BB644">
            <v>89812.46</v>
          </cell>
          <cell r="BC644">
            <v>49914.42</v>
          </cell>
          <cell r="BD644">
            <v>14247</v>
          </cell>
          <cell r="BE644">
            <v>153973.88</v>
          </cell>
          <cell r="BF644">
            <v>16796</v>
          </cell>
          <cell r="BG644">
            <v>11413.6</v>
          </cell>
          <cell r="BH644">
            <v>4864</v>
          </cell>
          <cell r="BI644">
            <v>33073.599999999999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362</v>
          </cell>
          <cell r="BO644">
            <v>1549</v>
          </cell>
          <cell r="BP644">
            <v>0</v>
          </cell>
          <cell r="BQ644">
            <v>1911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899909.8</v>
          </cell>
          <cell r="CA644">
            <v>848209.16</v>
          </cell>
          <cell r="CB644">
            <v>152780</v>
          </cell>
          <cell r="CC644">
            <v>1900898.96</v>
          </cell>
          <cell r="CD644">
            <v>2066.35</v>
          </cell>
          <cell r="CE644">
            <v>70458.89</v>
          </cell>
          <cell r="CF644">
            <v>4081.25</v>
          </cell>
          <cell r="CG644">
            <v>76606.490000000005</v>
          </cell>
          <cell r="CH644">
            <v>164997.01</v>
          </cell>
          <cell r="CI644">
            <v>209131.57</v>
          </cell>
          <cell r="CJ644">
            <v>30418.58</v>
          </cell>
          <cell r="CK644">
            <v>404547.16</v>
          </cell>
          <cell r="CL644">
            <v>192365.13</v>
          </cell>
          <cell r="CM644">
            <v>214834.62</v>
          </cell>
          <cell r="CN644">
            <v>66698.5</v>
          </cell>
          <cell r="CO644">
            <v>473898.25</v>
          </cell>
          <cell r="CP644">
            <v>259108.33</v>
          </cell>
          <cell r="CQ644">
            <v>224369.25</v>
          </cell>
          <cell r="CR644">
            <v>138282.53</v>
          </cell>
          <cell r="CS644">
            <v>621760.11</v>
          </cell>
          <cell r="CT644">
            <v>473725.29</v>
          </cell>
          <cell r="CU644">
            <v>809969.16</v>
          </cell>
          <cell r="CV644">
            <v>271618.07</v>
          </cell>
          <cell r="CW644">
            <v>1555312.52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306601.84000000003</v>
          </cell>
          <cell r="DC644">
            <v>435384.47</v>
          </cell>
          <cell r="DD644">
            <v>226209.03</v>
          </cell>
          <cell r="DE644">
            <v>968195.34</v>
          </cell>
          <cell r="DF644">
            <v>334.62</v>
          </cell>
          <cell r="DG644">
            <v>0</v>
          </cell>
          <cell r="DH644">
            <v>792</v>
          </cell>
          <cell r="DI644">
            <v>1126.6199999999999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1399198.57</v>
          </cell>
          <cell r="DO644">
            <v>1964147.96</v>
          </cell>
          <cell r="DP644">
            <v>738099.96</v>
          </cell>
          <cell r="DQ644">
            <v>4101446.49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429</v>
          </cell>
          <cell r="EA644">
            <v>0</v>
          </cell>
          <cell r="EB644">
            <v>0</v>
          </cell>
          <cell r="EC644">
            <v>429</v>
          </cell>
          <cell r="ED644">
            <v>0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429</v>
          </cell>
          <cell r="FC644">
            <v>0</v>
          </cell>
          <cell r="FD644">
            <v>0</v>
          </cell>
          <cell r="FE644">
            <v>429</v>
          </cell>
          <cell r="FF644">
            <v>754218.87</v>
          </cell>
          <cell r="FG644">
            <v>793599.03</v>
          </cell>
          <cell r="FH644">
            <v>208583.25</v>
          </cell>
          <cell r="FI644">
            <v>1756401.15</v>
          </cell>
          <cell r="FJ644">
            <v>165694.01</v>
          </cell>
          <cell r="FK644">
            <v>210048.57</v>
          </cell>
          <cell r="FL644">
            <v>30418.58</v>
          </cell>
          <cell r="FM644">
            <v>406161.16</v>
          </cell>
          <cell r="FN644">
            <v>295520.95</v>
          </cell>
          <cell r="FO644">
            <v>287986.62</v>
          </cell>
          <cell r="FP644">
            <v>88090.5</v>
          </cell>
          <cell r="FQ644">
            <v>671598.07</v>
          </cell>
          <cell r="FR644">
            <v>354351.79</v>
          </cell>
          <cell r="FS644">
            <v>275130.67</v>
          </cell>
          <cell r="FT644">
            <v>157791.53</v>
          </cell>
          <cell r="FU644">
            <v>787273.99</v>
          </cell>
          <cell r="FV644">
            <v>490521.29</v>
          </cell>
          <cell r="FW644">
            <v>821382.76</v>
          </cell>
          <cell r="FX644">
            <v>276482.07</v>
          </cell>
          <cell r="FY644">
            <v>1588386.12</v>
          </cell>
          <cell r="FZ644">
            <v>0</v>
          </cell>
          <cell r="GA644">
            <v>0</v>
          </cell>
          <cell r="GB644">
            <v>0</v>
          </cell>
          <cell r="GC644">
            <v>0</v>
          </cell>
          <cell r="GD644">
            <v>306963.84000000003</v>
          </cell>
          <cell r="GE644">
            <v>436933.47</v>
          </cell>
          <cell r="GF644">
            <v>226209.03</v>
          </cell>
          <cell r="GG644">
            <v>970106.34</v>
          </cell>
          <cell r="GH644">
            <v>334.62</v>
          </cell>
          <cell r="GI644">
            <v>0</v>
          </cell>
          <cell r="GJ644">
            <v>792</v>
          </cell>
          <cell r="GK644">
            <v>1126.6199999999999</v>
          </cell>
          <cell r="GL644">
            <v>0</v>
          </cell>
          <cell r="GM644">
            <v>0</v>
          </cell>
          <cell r="GN644">
            <v>0</v>
          </cell>
          <cell r="GO644">
            <v>0</v>
          </cell>
          <cell r="GP644">
            <v>2367605.37</v>
          </cell>
          <cell r="GQ644">
            <v>2825081.12</v>
          </cell>
          <cell r="GR644">
            <v>988366.96</v>
          </cell>
          <cell r="GS644">
            <v>6181053.4500000002</v>
          </cell>
          <cell r="GU644">
            <v>1894612.9000000001</v>
          </cell>
          <cell r="GV644">
            <v>2178099.08</v>
          </cell>
          <cell r="GW644">
            <v>730947.35000000009</v>
          </cell>
          <cell r="GX644">
            <v>0</v>
          </cell>
          <cell r="GY644">
            <v>472992.47000000003</v>
          </cell>
          <cell r="GZ644">
            <v>646982.04</v>
          </cell>
          <cell r="HA644">
            <v>257419.61</v>
          </cell>
          <cell r="HB644">
            <v>0</v>
          </cell>
        </row>
        <row r="645">
          <cell r="A645" t="str">
            <v>PHXRP</v>
          </cell>
          <cell r="B645">
            <v>36825</v>
          </cell>
          <cell r="C645">
            <v>36000</v>
          </cell>
          <cell r="D645">
            <v>24177</v>
          </cell>
          <cell r="E645">
            <v>97002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2700</v>
          </cell>
          <cell r="O645">
            <v>0</v>
          </cell>
          <cell r="P645">
            <v>1765</v>
          </cell>
          <cell r="Q645">
            <v>4465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39525</v>
          </cell>
          <cell r="AM645">
            <v>36000</v>
          </cell>
          <cell r="AN645">
            <v>25942</v>
          </cell>
          <cell r="AO645">
            <v>101467</v>
          </cell>
          <cell r="AP645">
            <v>566518</v>
          </cell>
          <cell r="AQ645">
            <v>2781697.64</v>
          </cell>
          <cell r="AR645">
            <v>26699</v>
          </cell>
          <cell r="AS645">
            <v>3374914.64</v>
          </cell>
          <cell r="AT645">
            <v>1314</v>
          </cell>
          <cell r="AU645">
            <v>4862</v>
          </cell>
          <cell r="AV645">
            <v>0</v>
          </cell>
          <cell r="AW645">
            <v>6176</v>
          </cell>
          <cell r="AX645">
            <v>529482.30000000005</v>
          </cell>
          <cell r="AY645">
            <v>309833.90999999997</v>
          </cell>
          <cell r="AZ645">
            <v>4469</v>
          </cell>
          <cell r="BA645">
            <v>843785.21</v>
          </cell>
          <cell r="BB645">
            <v>228460.7</v>
          </cell>
          <cell r="BC645">
            <v>-97704.79</v>
          </cell>
          <cell r="BD645">
            <v>1648</v>
          </cell>
          <cell r="BE645">
            <v>132403.91</v>
          </cell>
          <cell r="BF645">
            <v>983234.5</v>
          </cell>
          <cell r="BG645">
            <v>9052</v>
          </cell>
          <cell r="BH645">
            <v>159</v>
          </cell>
          <cell r="BI645">
            <v>992445.5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3103</v>
          </cell>
          <cell r="BO645">
            <v>1823</v>
          </cell>
          <cell r="BP645">
            <v>0</v>
          </cell>
          <cell r="BQ645">
            <v>4926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2312112.5</v>
          </cell>
          <cell r="CA645">
            <v>3009563.76</v>
          </cell>
          <cell r="CB645">
            <v>32975</v>
          </cell>
          <cell r="CC645">
            <v>5354651.26</v>
          </cell>
          <cell r="CD645">
            <v>9051.81</v>
          </cell>
          <cell r="CE645">
            <v>13178.61</v>
          </cell>
          <cell r="CF645">
            <v>891.3</v>
          </cell>
          <cell r="CG645">
            <v>23121.72</v>
          </cell>
          <cell r="CH645">
            <v>264195.06</v>
          </cell>
          <cell r="CI645">
            <v>193896.51</v>
          </cell>
          <cell r="CJ645">
            <v>17528.150000000001</v>
          </cell>
          <cell r="CK645">
            <v>475619.72</v>
          </cell>
          <cell r="CL645">
            <v>176028.17</v>
          </cell>
          <cell r="CM645">
            <v>157087.48000000001</v>
          </cell>
          <cell r="CN645">
            <v>43232.55</v>
          </cell>
          <cell r="CO645">
            <v>376348.2</v>
          </cell>
          <cell r="CP645">
            <v>74815.42</v>
          </cell>
          <cell r="CQ645">
            <v>37773.379999999997</v>
          </cell>
          <cell r="CR645">
            <v>31055.55</v>
          </cell>
          <cell r="CS645">
            <v>143644.35</v>
          </cell>
          <cell r="CT645">
            <v>330843.45</v>
          </cell>
          <cell r="CU645">
            <v>334313.25</v>
          </cell>
          <cell r="CV645">
            <v>107742.91</v>
          </cell>
          <cell r="CW645">
            <v>772899.61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226098.98</v>
          </cell>
          <cell r="DC645">
            <v>298691.74</v>
          </cell>
          <cell r="DD645">
            <v>224352.65</v>
          </cell>
          <cell r="DE645">
            <v>749143.37</v>
          </cell>
          <cell r="DF645">
            <v>4227.7</v>
          </cell>
          <cell r="DG645">
            <v>0</v>
          </cell>
          <cell r="DH645">
            <v>21715.99</v>
          </cell>
          <cell r="DI645">
            <v>25943.69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1085260.5900000001</v>
          </cell>
          <cell r="DO645">
            <v>1034940.97</v>
          </cell>
          <cell r="DP645">
            <v>446519.1</v>
          </cell>
          <cell r="DQ645">
            <v>2566720.66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0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161.1</v>
          </cell>
          <cell r="EQ645">
            <v>0</v>
          </cell>
          <cell r="ER645">
            <v>0</v>
          </cell>
          <cell r="ES645">
            <v>161.1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161.1</v>
          </cell>
          <cell r="FC645">
            <v>0</v>
          </cell>
          <cell r="FD645">
            <v>0</v>
          </cell>
          <cell r="FE645">
            <v>161.1</v>
          </cell>
          <cell r="FF645">
            <v>612394.81000000006</v>
          </cell>
          <cell r="FG645">
            <v>2830876.25</v>
          </cell>
          <cell r="FH645">
            <v>51767.3</v>
          </cell>
          <cell r="FI645">
            <v>3495038.36</v>
          </cell>
          <cell r="FJ645">
            <v>265509.06</v>
          </cell>
          <cell r="FK645">
            <v>198758.51</v>
          </cell>
          <cell r="FL645">
            <v>17528.150000000001</v>
          </cell>
          <cell r="FM645">
            <v>481795.72</v>
          </cell>
          <cell r="FN645">
            <v>705510.47</v>
          </cell>
          <cell r="FO645">
            <v>466921.39</v>
          </cell>
          <cell r="FP645">
            <v>47701.55</v>
          </cell>
          <cell r="FQ645">
            <v>1220133.4099999999</v>
          </cell>
          <cell r="FR645">
            <v>305976.12</v>
          </cell>
          <cell r="FS645">
            <v>-59931.41</v>
          </cell>
          <cell r="FT645">
            <v>34468.550000000003</v>
          </cell>
          <cell r="FU645">
            <v>280513.26</v>
          </cell>
          <cell r="FV645">
            <v>1314077.95</v>
          </cell>
          <cell r="FW645">
            <v>343365.25</v>
          </cell>
          <cell r="FX645">
            <v>107901.91</v>
          </cell>
          <cell r="FY645">
            <v>1765345.11</v>
          </cell>
          <cell r="FZ645">
            <v>0</v>
          </cell>
          <cell r="GA645">
            <v>0</v>
          </cell>
          <cell r="GB645">
            <v>0</v>
          </cell>
          <cell r="GC645">
            <v>0</v>
          </cell>
          <cell r="GD645">
            <v>229363.08</v>
          </cell>
          <cell r="GE645">
            <v>300514.74</v>
          </cell>
          <cell r="GF645">
            <v>224352.65</v>
          </cell>
          <cell r="GG645">
            <v>754230.47</v>
          </cell>
          <cell r="GH645">
            <v>4227.7</v>
          </cell>
          <cell r="GI645">
            <v>0</v>
          </cell>
          <cell r="GJ645">
            <v>21715.99</v>
          </cell>
          <cell r="GK645">
            <v>25943.69</v>
          </cell>
          <cell r="GL645">
            <v>0</v>
          </cell>
          <cell r="GM645">
            <v>0</v>
          </cell>
          <cell r="GN645">
            <v>0</v>
          </cell>
          <cell r="GO645">
            <v>0</v>
          </cell>
          <cell r="GP645">
            <v>3437059.19</v>
          </cell>
          <cell r="GQ645">
            <v>4080504.73</v>
          </cell>
          <cell r="GR645">
            <v>505436.1</v>
          </cell>
          <cell r="GS645">
            <v>8023000.0199999996</v>
          </cell>
          <cell r="GU645">
            <v>2937959.3499999996</v>
          </cell>
          <cell r="GV645">
            <v>3581231.48</v>
          </cell>
          <cell r="GW645">
            <v>241839.31000000003</v>
          </cell>
          <cell r="GX645">
            <v>0</v>
          </cell>
          <cell r="GY645">
            <v>499099.84</v>
          </cell>
          <cell r="GZ645">
            <v>499273.25</v>
          </cell>
          <cell r="HA645">
            <v>263596.78999999998</v>
          </cell>
          <cell r="HB645">
            <v>0</v>
          </cell>
        </row>
        <row r="646">
          <cell r="A646" t="str">
            <v>PITAP</v>
          </cell>
          <cell r="B646">
            <v>171245</v>
          </cell>
          <cell r="C646">
            <v>127523</v>
          </cell>
          <cell r="D646">
            <v>78096</v>
          </cell>
          <cell r="E646">
            <v>376864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2088</v>
          </cell>
          <cell r="K646">
            <v>534</v>
          </cell>
          <cell r="L646">
            <v>0</v>
          </cell>
          <cell r="M646">
            <v>2622</v>
          </cell>
          <cell r="N646">
            <v>11499</v>
          </cell>
          <cell r="O646">
            <v>8186</v>
          </cell>
          <cell r="P646">
            <v>5901</v>
          </cell>
          <cell r="Q646">
            <v>25586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184832</v>
          </cell>
          <cell r="AM646">
            <v>136243</v>
          </cell>
          <cell r="AN646">
            <v>83997</v>
          </cell>
          <cell r="AO646">
            <v>405072</v>
          </cell>
          <cell r="AP646">
            <v>188897</v>
          </cell>
          <cell r="AQ646">
            <v>111598</v>
          </cell>
          <cell r="AR646">
            <v>6323.3</v>
          </cell>
          <cell r="AS646">
            <v>306818.3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8889</v>
          </cell>
          <cell r="AY646">
            <v>2062</v>
          </cell>
          <cell r="AZ646">
            <v>1749.3</v>
          </cell>
          <cell r="BA646">
            <v>12700.3</v>
          </cell>
          <cell r="BB646">
            <v>8181.49</v>
          </cell>
          <cell r="BC646">
            <v>2348.14</v>
          </cell>
          <cell r="BD646">
            <v>6304</v>
          </cell>
          <cell r="BE646">
            <v>16833.63</v>
          </cell>
          <cell r="BF646">
            <v>0</v>
          </cell>
          <cell r="BG646">
            <v>0</v>
          </cell>
          <cell r="BH646">
            <v>517.1</v>
          </cell>
          <cell r="BI646">
            <v>517.1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178.5</v>
          </cell>
          <cell r="BQ646">
            <v>178.5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205967.49</v>
          </cell>
          <cell r="CA646">
            <v>116008.14</v>
          </cell>
          <cell r="CB646">
            <v>15072.2</v>
          </cell>
          <cell r="CC646">
            <v>337047.83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133685.43</v>
          </cell>
          <cell r="CI646">
            <v>128474.02</v>
          </cell>
          <cell r="CJ646">
            <v>14715.35</v>
          </cell>
          <cell r="CK646">
            <v>276874.8</v>
          </cell>
          <cell r="CL646">
            <v>109184.67</v>
          </cell>
          <cell r="CM646">
            <v>84166.79</v>
          </cell>
          <cell r="CN646">
            <v>33704.19</v>
          </cell>
          <cell r="CO646">
            <v>227055.65</v>
          </cell>
          <cell r="CP646">
            <v>74799.61</v>
          </cell>
          <cell r="CQ646">
            <v>59816.22</v>
          </cell>
          <cell r="CR646">
            <v>28312.16</v>
          </cell>
          <cell r="CS646">
            <v>162927.99</v>
          </cell>
          <cell r="CT646">
            <v>236368.48</v>
          </cell>
          <cell r="CU646">
            <v>239942.33</v>
          </cell>
          <cell r="CV646">
            <v>95463.13</v>
          </cell>
          <cell r="CW646">
            <v>571773.93999999994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134767.47</v>
          </cell>
          <cell r="DC646">
            <v>134340.99</v>
          </cell>
          <cell r="DD646">
            <v>83349.41</v>
          </cell>
          <cell r="DE646">
            <v>352457.87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688805.66</v>
          </cell>
          <cell r="DO646">
            <v>646740.35</v>
          </cell>
          <cell r="DP646">
            <v>255544.24</v>
          </cell>
          <cell r="DQ646">
            <v>1591090.25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141.55000000000001</v>
          </cell>
          <cell r="DW646">
            <v>126</v>
          </cell>
          <cell r="DX646">
            <v>0</v>
          </cell>
          <cell r="DY646">
            <v>267.55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2505.4</v>
          </cell>
          <cell r="EJ646">
            <v>0</v>
          </cell>
          <cell r="EK646">
            <v>2505.4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141.55000000000001</v>
          </cell>
          <cell r="FC646">
            <v>2631.4</v>
          </cell>
          <cell r="FD646">
            <v>0</v>
          </cell>
          <cell r="FE646">
            <v>2772.95</v>
          </cell>
          <cell r="FF646">
            <v>360142</v>
          </cell>
          <cell r="FG646">
            <v>239121</v>
          </cell>
          <cell r="FH646">
            <v>84419.3</v>
          </cell>
          <cell r="FI646">
            <v>683682.3</v>
          </cell>
          <cell r="FJ646">
            <v>133826.98000000001</v>
          </cell>
          <cell r="FK646">
            <v>128600.02</v>
          </cell>
          <cell r="FL646">
            <v>14715.35</v>
          </cell>
          <cell r="FM646">
            <v>277142.34999999998</v>
          </cell>
          <cell r="FN646">
            <v>120161.67</v>
          </cell>
          <cell r="FO646">
            <v>86762.79</v>
          </cell>
          <cell r="FP646">
            <v>35453.49</v>
          </cell>
          <cell r="FQ646">
            <v>242377.95</v>
          </cell>
          <cell r="FR646">
            <v>94480.1</v>
          </cell>
          <cell r="FS646">
            <v>70350.36</v>
          </cell>
          <cell r="FT646">
            <v>40517.160000000003</v>
          </cell>
          <cell r="FU646">
            <v>205347.62</v>
          </cell>
          <cell r="FV646">
            <v>236368.48</v>
          </cell>
          <cell r="FW646">
            <v>242447.73</v>
          </cell>
          <cell r="FX646">
            <v>95980.23</v>
          </cell>
          <cell r="FY646">
            <v>574796.43999999994</v>
          </cell>
          <cell r="FZ646">
            <v>0</v>
          </cell>
          <cell r="GA646">
            <v>0</v>
          </cell>
          <cell r="GB646">
            <v>0</v>
          </cell>
          <cell r="GC646">
            <v>0</v>
          </cell>
          <cell r="GD646">
            <v>134767.47</v>
          </cell>
          <cell r="GE646">
            <v>134340.99</v>
          </cell>
          <cell r="GF646">
            <v>83527.91</v>
          </cell>
          <cell r="GG646">
            <v>352636.37</v>
          </cell>
          <cell r="GH646">
            <v>0</v>
          </cell>
          <cell r="GI646">
            <v>0</v>
          </cell>
          <cell r="GJ646">
            <v>0</v>
          </cell>
          <cell r="GK646">
            <v>0</v>
          </cell>
          <cell r="GL646">
            <v>0</v>
          </cell>
          <cell r="GM646">
            <v>0</v>
          </cell>
          <cell r="GN646">
            <v>0</v>
          </cell>
          <cell r="GO646">
            <v>0</v>
          </cell>
          <cell r="GP646">
            <v>1079746.7</v>
          </cell>
          <cell r="GQ646">
            <v>901622.89</v>
          </cell>
          <cell r="GR646">
            <v>354613.44</v>
          </cell>
          <cell r="GS646">
            <v>2335983.0299999998</v>
          </cell>
          <cell r="GU646">
            <v>811152.25</v>
          </cell>
          <cell r="GV646">
            <v>638681.88</v>
          </cell>
          <cell r="GW646">
            <v>256370.18</v>
          </cell>
          <cell r="GX646">
            <v>0</v>
          </cell>
          <cell r="GY646">
            <v>268594.45</v>
          </cell>
          <cell r="GZ646">
            <v>262941.01</v>
          </cell>
          <cell r="HA646">
            <v>98243.260000000009</v>
          </cell>
          <cell r="HB646">
            <v>0</v>
          </cell>
        </row>
        <row r="647">
          <cell r="A647" t="str">
            <v>PDXRP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563226.93000000005</v>
          </cell>
          <cell r="AR647">
            <v>0</v>
          </cell>
          <cell r="AS647">
            <v>563226.93000000005</v>
          </cell>
          <cell r="AT647">
            <v>0</v>
          </cell>
          <cell r="AU647">
            <v>3749.55</v>
          </cell>
          <cell r="AV647">
            <v>0</v>
          </cell>
          <cell r="AW647">
            <v>3749.55</v>
          </cell>
          <cell r="AX647">
            <v>0</v>
          </cell>
          <cell r="AY647">
            <v>39301</v>
          </cell>
          <cell r="AZ647">
            <v>0</v>
          </cell>
          <cell r="BA647">
            <v>39301</v>
          </cell>
          <cell r="BB647">
            <v>0</v>
          </cell>
          <cell r="BC647">
            <v>22043</v>
          </cell>
          <cell r="BD647">
            <v>0</v>
          </cell>
          <cell r="BE647">
            <v>22043</v>
          </cell>
          <cell r="BF647">
            <v>0</v>
          </cell>
          <cell r="BG647">
            <v>13616</v>
          </cell>
          <cell r="BH647">
            <v>0</v>
          </cell>
          <cell r="BI647">
            <v>13616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164</v>
          </cell>
          <cell r="BP647">
            <v>0</v>
          </cell>
          <cell r="BQ647">
            <v>164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642100.47999999998</v>
          </cell>
          <cell r="CB647">
            <v>0</v>
          </cell>
          <cell r="CC647">
            <v>642100.47999999998</v>
          </cell>
          <cell r="CD647">
            <v>0</v>
          </cell>
          <cell r="CE647">
            <v>2877.05</v>
          </cell>
          <cell r="CF647">
            <v>0</v>
          </cell>
          <cell r="CG647">
            <v>2877.05</v>
          </cell>
          <cell r="CH647">
            <v>0</v>
          </cell>
          <cell r="CI647">
            <v>42272.33</v>
          </cell>
          <cell r="CJ647">
            <v>0</v>
          </cell>
          <cell r="CK647">
            <v>42272.33</v>
          </cell>
          <cell r="CL647">
            <v>0</v>
          </cell>
          <cell r="CM647">
            <v>72681.83</v>
          </cell>
          <cell r="CN647">
            <v>0</v>
          </cell>
          <cell r="CO647">
            <v>72681.83</v>
          </cell>
          <cell r="CP647">
            <v>0</v>
          </cell>
          <cell r="CQ647">
            <v>32466.94</v>
          </cell>
          <cell r="CR647">
            <v>0</v>
          </cell>
          <cell r="CS647">
            <v>32466.94</v>
          </cell>
          <cell r="CT647">
            <v>0</v>
          </cell>
          <cell r="CU647">
            <v>235349.71</v>
          </cell>
          <cell r="CV647">
            <v>0</v>
          </cell>
          <cell r="CW647">
            <v>235349.71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264733.34000000003</v>
          </cell>
          <cell r="DD647">
            <v>0</v>
          </cell>
          <cell r="DE647">
            <v>264733.34000000003</v>
          </cell>
          <cell r="DF647">
            <v>0</v>
          </cell>
          <cell r="DG647">
            <v>5504.05</v>
          </cell>
          <cell r="DH647">
            <v>0</v>
          </cell>
          <cell r="DI647">
            <v>5504.05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655885.25</v>
          </cell>
          <cell r="DP647">
            <v>0</v>
          </cell>
          <cell r="DQ647">
            <v>655885.25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0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0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566103.98</v>
          </cell>
          <cell r="FH647">
            <v>0</v>
          </cell>
          <cell r="FI647">
            <v>566103.98</v>
          </cell>
          <cell r="FJ647">
            <v>0</v>
          </cell>
          <cell r="FK647">
            <v>46021.88</v>
          </cell>
          <cell r="FL647">
            <v>0</v>
          </cell>
          <cell r="FM647">
            <v>46021.88</v>
          </cell>
          <cell r="FN647">
            <v>0</v>
          </cell>
          <cell r="FO647">
            <v>111982.83</v>
          </cell>
          <cell r="FP647">
            <v>0</v>
          </cell>
          <cell r="FQ647">
            <v>111982.83</v>
          </cell>
          <cell r="FR647">
            <v>0</v>
          </cell>
          <cell r="FS647">
            <v>54509.94</v>
          </cell>
          <cell r="FT647">
            <v>0</v>
          </cell>
          <cell r="FU647">
            <v>54509.94</v>
          </cell>
          <cell r="FV647">
            <v>0</v>
          </cell>
          <cell r="FW647">
            <v>248965.71</v>
          </cell>
          <cell r="FX647">
            <v>0</v>
          </cell>
          <cell r="FY647">
            <v>248965.71</v>
          </cell>
          <cell r="FZ647">
            <v>0</v>
          </cell>
          <cell r="GA647">
            <v>0</v>
          </cell>
          <cell r="GB647">
            <v>0</v>
          </cell>
          <cell r="GC647">
            <v>0</v>
          </cell>
          <cell r="GD647">
            <v>0</v>
          </cell>
          <cell r="GE647">
            <v>264897.34000000003</v>
          </cell>
          <cell r="GF647">
            <v>0</v>
          </cell>
          <cell r="GG647">
            <v>264897.34000000003</v>
          </cell>
          <cell r="GH647">
            <v>0</v>
          </cell>
          <cell r="GI647">
            <v>5504.05</v>
          </cell>
          <cell r="GJ647">
            <v>0</v>
          </cell>
          <cell r="GK647">
            <v>5504.05</v>
          </cell>
          <cell r="GL647">
            <v>0</v>
          </cell>
          <cell r="GM647">
            <v>0</v>
          </cell>
          <cell r="GN647">
            <v>0</v>
          </cell>
          <cell r="GO647">
            <v>0</v>
          </cell>
          <cell r="GP647">
            <v>0</v>
          </cell>
          <cell r="GQ647">
            <v>1297985.73</v>
          </cell>
          <cell r="GR647">
            <v>0</v>
          </cell>
          <cell r="GS647">
            <v>1297985.73</v>
          </cell>
          <cell r="GU647">
            <v>0</v>
          </cell>
          <cell r="GV647">
            <v>981562.46</v>
          </cell>
          <cell r="GW647">
            <v>0</v>
          </cell>
          <cell r="GX647">
            <v>0</v>
          </cell>
          <cell r="GY647">
            <v>0</v>
          </cell>
          <cell r="GZ647">
            <v>316423.27</v>
          </cell>
          <cell r="HA647">
            <v>0</v>
          </cell>
          <cell r="HB647">
            <v>0</v>
          </cell>
        </row>
        <row r="648">
          <cell r="A648" t="str">
            <v>PRINC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82189.08</v>
          </cell>
          <cell r="AQ648">
            <v>54358.16</v>
          </cell>
          <cell r="AR648">
            <v>38963</v>
          </cell>
          <cell r="AS648">
            <v>175510.24</v>
          </cell>
          <cell r="AT648">
            <v>159</v>
          </cell>
          <cell r="AU648">
            <v>0</v>
          </cell>
          <cell r="AV648">
            <v>0</v>
          </cell>
          <cell r="AW648">
            <v>159</v>
          </cell>
          <cell r="AX648">
            <v>3499</v>
          </cell>
          <cell r="AY648">
            <v>3051</v>
          </cell>
          <cell r="AZ648">
            <v>0</v>
          </cell>
          <cell r="BA648">
            <v>6550</v>
          </cell>
          <cell r="BB648">
            <v>7037.92</v>
          </cell>
          <cell r="BC648">
            <v>27673.85</v>
          </cell>
          <cell r="BD648">
            <v>24033</v>
          </cell>
          <cell r="BE648">
            <v>58744.77</v>
          </cell>
          <cell r="BF648">
            <v>5403</v>
          </cell>
          <cell r="BG648">
            <v>405</v>
          </cell>
          <cell r="BH648">
            <v>0</v>
          </cell>
          <cell r="BI648">
            <v>5808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109</v>
          </cell>
          <cell r="BP648">
            <v>2079</v>
          </cell>
          <cell r="BQ648">
            <v>2188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98288</v>
          </cell>
          <cell r="CA648">
            <v>85597.01</v>
          </cell>
          <cell r="CB648">
            <v>65075</v>
          </cell>
          <cell r="CC648">
            <v>248960.01</v>
          </cell>
          <cell r="CD648">
            <v>371.52</v>
          </cell>
          <cell r="CE648">
            <v>516</v>
          </cell>
          <cell r="CF648">
            <v>0</v>
          </cell>
          <cell r="CG648">
            <v>887.52</v>
          </cell>
          <cell r="CH648">
            <v>284364.52</v>
          </cell>
          <cell r="CI648">
            <v>422724.71</v>
          </cell>
          <cell r="CJ648">
            <v>5815.35</v>
          </cell>
          <cell r="CK648">
            <v>712904.58</v>
          </cell>
          <cell r="CL648">
            <v>67251.210000000006</v>
          </cell>
          <cell r="CM648">
            <v>71267.37</v>
          </cell>
          <cell r="CN648">
            <v>17856.009999999998</v>
          </cell>
          <cell r="CO648">
            <v>156374.59</v>
          </cell>
          <cell r="CP648">
            <v>29653.119999999999</v>
          </cell>
          <cell r="CQ648">
            <v>41990.92</v>
          </cell>
          <cell r="CR648">
            <v>13511.14</v>
          </cell>
          <cell r="CS648">
            <v>85155.18</v>
          </cell>
          <cell r="CT648">
            <v>155647.63</v>
          </cell>
          <cell r="CU648">
            <v>192800.36</v>
          </cell>
          <cell r="CV648">
            <v>54663.27</v>
          </cell>
          <cell r="CW648">
            <v>403111.26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119368.87</v>
          </cell>
          <cell r="DC648">
            <v>113258.63</v>
          </cell>
          <cell r="DD648">
            <v>41549.19</v>
          </cell>
          <cell r="DE648">
            <v>274176.69</v>
          </cell>
          <cell r="DF648">
            <v>6756</v>
          </cell>
          <cell r="DG648">
            <v>3044.34</v>
          </cell>
          <cell r="DH648">
            <v>4202.62</v>
          </cell>
          <cell r="DI648">
            <v>14002.96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663412.87</v>
          </cell>
          <cell r="DO648">
            <v>845602.33</v>
          </cell>
          <cell r="DP648">
            <v>137597.57999999999</v>
          </cell>
          <cell r="DQ648">
            <v>1646612.78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198</v>
          </cell>
          <cell r="EC648">
            <v>198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198</v>
          </cell>
          <cell r="FE648">
            <v>198</v>
          </cell>
          <cell r="FF648">
            <v>82560.600000000006</v>
          </cell>
          <cell r="FG648">
            <v>54874.16</v>
          </cell>
          <cell r="FH648">
            <v>38963</v>
          </cell>
          <cell r="FI648">
            <v>176397.76</v>
          </cell>
          <cell r="FJ648">
            <v>284523.52000000002</v>
          </cell>
          <cell r="FK648">
            <v>422724.71</v>
          </cell>
          <cell r="FL648">
            <v>5815.35</v>
          </cell>
          <cell r="FM648">
            <v>713063.58</v>
          </cell>
          <cell r="FN648">
            <v>70750.210000000006</v>
          </cell>
          <cell r="FO648">
            <v>74318.37</v>
          </cell>
          <cell r="FP648">
            <v>18054.009999999998</v>
          </cell>
          <cell r="FQ648">
            <v>163122.59</v>
          </cell>
          <cell r="FR648">
            <v>36691.040000000001</v>
          </cell>
          <cell r="FS648">
            <v>69664.77</v>
          </cell>
          <cell r="FT648">
            <v>37544.14</v>
          </cell>
          <cell r="FU648">
            <v>143899.95000000001</v>
          </cell>
          <cell r="FV648">
            <v>161050.63</v>
          </cell>
          <cell r="FW648">
            <v>193205.36</v>
          </cell>
          <cell r="FX648">
            <v>54663.27</v>
          </cell>
          <cell r="FY648">
            <v>408919.26</v>
          </cell>
          <cell r="FZ648">
            <v>0</v>
          </cell>
          <cell r="GA648">
            <v>0</v>
          </cell>
          <cell r="GB648">
            <v>0</v>
          </cell>
          <cell r="GC648">
            <v>0</v>
          </cell>
          <cell r="GD648">
            <v>119368.87</v>
          </cell>
          <cell r="GE648">
            <v>113367.63</v>
          </cell>
          <cell r="GF648">
            <v>43628.19</v>
          </cell>
          <cell r="GG648">
            <v>276364.69</v>
          </cell>
          <cell r="GH648">
            <v>6756</v>
          </cell>
          <cell r="GI648">
            <v>3044.34</v>
          </cell>
          <cell r="GJ648">
            <v>4202.62</v>
          </cell>
          <cell r="GK648">
            <v>14002.96</v>
          </cell>
          <cell r="GL648">
            <v>0</v>
          </cell>
          <cell r="GM648">
            <v>0</v>
          </cell>
          <cell r="GN648">
            <v>0</v>
          </cell>
          <cell r="GO648">
            <v>0</v>
          </cell>
          <cell r="GP648">
            <v>761700.87</v>
          </cell>
          <cell r="GQ648">
            <v>931199.34</v>
          </cell>
          <cell r="GR648">
            <v>202870.58</v>
          </cell>
          <cell r="GS648">
            <v>1895770.79</v>
          </cell>
          <cell r="GU648">
            <v>351052.48</v>
          </cell>
          <cell r="GV648">
            <v>392062.66</v>
          </cell>
          <cell r="GW648">
            <v>149224.41999999998</v>
          </cell>
          <cell r="GX648">
            <v>0</v>
          </cell>
          <cell r="GY648">
            <v>410648.39</v>
          </cell>
          <cell r="GZ648">
            <v>539136.68000000005</v>
          </cell>
          <cell r="HA648">
            <v>53646.16</v>
          </cell>
          <cell r="HB648">
            <v>0</v>
          </cell>
        </row>
        <row r="649">
          <cell r="A649" t="str">
            <v>RESTO</v>
          </cell>
          <cell r="B649">
            <v>144170.03</v>
          </cell>
          <cell r="C649">
            <v>117815.94</v>
          </cell>
          <cell r="D649">
            <v>67607</v>
          </cell>
          <cell r="E649">
            <v>329592.96999999997</v>
          </cell>
          <cell r="F649">
            <v>-44.64</v>
          </cell>
          <cell r="G649">
            <v>0</v>
          </cell>
          <cell r="H649">
            <v>99</v>
          </cell>
          <cell r="I649">
            <v>54.36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17095.28</v>
          </cell>
          <cell r="O649">
            <v>4654.5600000000004</v>
          </cell>
          <cell r="P649">
            <v>18498.29</v>
          </cell>
          <cell r="Q649">
            <v>40248.129999999997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99</v>
          </cell>
          <cell r="AB649">
            <v>0</v>
          </cell>
          <cell r="AC649">
            <v>99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161220.67000000001</v>
          </cell>
          <cell r="AM649">
            <v>122569.5</v>
          </cell>
          <cell r="AN649">
            <v>86204.29</v>
          </cell>
          <cell r="AO649">
            <v>369994.46</v>
          </cell>
          <cell r="AP649">
            <v>232504.72</v>
          </cell>
          <cell r="AQ649">
            <v>300191.11</v>
          </cell>
          <cell r="AR649">
            <v>23969</v>
          </cell>
          <cell r="AS649">
            <v>556664.82999999996</v>
          </cell>
          <cell r="AT649">
            <v>6538.1</v>
          </cell>
          <cell r="AU649">
            <v>6801</v>
          </cell>
          <cell r="AV649">
            <v>0</v>
          </cell>
          <cell r="AW649">
            <v>13339.1</v>
          </cell>
          <cell r="AX649">
            <v>55042.8</v>
          </cell>
          <cell r="AY649">
            <v>80624.509999999995</v>
          </cell>
          <cell r="AZ649">
            <v>721.4</v>
          </cell>
          <cell r="BA649">
            <v>136388.71</v>
          </cell>
          <cell r="BB649">
            <v>11313.53</v>
          </cell>
          <cell r="BC649">
            <v>40821.42</v>
          </cell>
          <cell r="BD649">
            <v>4737</v>
          </cell>
          <cell r="BE649">
            <v>56871.95</v>
          </cell>
          <cell r="BF649">
            <v>5987.54</v>
          </cell>
          <cell r="BG649">
            <v>15820.75</v>
          </cell>
          <cell r="BH649">
            <v>0</v>
          </cell>
          <cell r="BI649">
            <v>21808.29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311386.69</v>
          </cell>
          <cell r="CA649">
            <v>444258.79</v>
          </cell>
          <cell r="CB649">
            <v>29427.4</v>
          </cell>
          <cell r="CC649">
            <v>785072.88</v>
          </cell>
          <cell r="CD649">
            <v>2700.22</v>
          </cell>
          <cell r="CE649">
            <v>1968.4</v>
          </cell>
          <cell r="CF649">
            <v>0</v>
          </cell>
          <cell r="CG649">
            <v>4668.62</v>
          </cell>
          <cell r="CH649">
            <v>722546.33</v>
          </cell>
          <cell r="CI649">
            <v>719703.53</v>
          </cell>
          <cell r="CJ649">
            <v>94144.41</v>
          </cell>
          <cell r="CK649">
            <v>1536394.27</v>
          </cell>
          <cell r="CL649">
            <v>103051.92</v>
          </cell>
          <cell r="CM649">
            <v>94421.8</v>
          </cell>
          <cell r="CN649">
            <v>20884.43</v>
          </cell>
          <cell r="CO649">
            <v>218358.15</v>
          </cell>
          <cell r="CP649">
            <v>82989.649999999994</v>
          </cell>
          <cell r="CQ649">
            <v>103448.16</v>
          </cell>
          <cell r="CR649">
            <v>33026.080000000002</v>
          </cell>
          <cell r="CS649">
            <v>219463.89</v>
          </cell>
          <cell r="CT649">
            <v>252384.04</v>
          </cell>
          <cell r="CU649">
            <v>292696.98</v>
          </cell>
          <cell r="CV649">
            <v>77053.119999999995</v>
          </cell>
          <cell r="CW649">
            <v>622134.14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145855.28</v>
          </cell>
          <cell r="DC649">
            <v>156145.32</v>
          </cell>
          <cell r="DD649">
            <v>45029.4</v>
          </cell>
          <cell r="DE649">
            <v>347030</v>
          </cell>
          <cell r="DF649">
            <v>12264.43</v>
          </cell>
          <cell r="DG649">
            <v>11183.17</v>
          </cell>
          <cell r="DH649">
            <v>7911.32</v>
          </cell>
          <cell r="DI649">
            <v>31358.92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1321791.8700000001</v>
          </cell>
          <cell r="DO649">
            <v>1379567.36</v>
          </cell>
          <cell r="DP649">
            <v>278048.76</v>
          </cell>
          <cell r="DQ649">
            <v>2979407.99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379374.97</v>
          </cell>
          <cell r="FG649">
            <v>419975.45</v>
          </cell>
          <cell r="FH649">
            <v>91576</v>
          </cell>
          <cell r="FI649">
            <v>890926.42</v>
          </cell>
          <cell r="FJ649">
            <v>729039.79</v>
          </cell>
          <cell r="FK649">
            <v>726504.53</v>
          </cell>
          <cell r="FL649">
            <v>94243.41</v>
          </cell>
          <cell r="FM649">
            <v>1549787.73</v>
          </cell>
          <cell r="FN649">
            <v>158094.72</v>
          </cell>
          <cell r="FO649">
            <v>175046.31</v>
          </cell>
          <cell r="FP649">
            <v>21605.83</v>
          </cell>
          <cell r="FQ649">
            <v>354746.86</v>
          </cell>
          <cell r="FR649">
            <v>111398.46</v>
          </cell>
          <cell r="FS649">
            <v>148924.14000000001</v>
          </cell>
          <cell r="FT649">
            <v>56261.37</v>
          </cell>
          <cell r="FU649">
            <v>316583.96999999997</v>
          </cell>
          <cell r="FV649">
            <v>258371.58</v>
          </cell>
          <cell r="FW649">
            <v>308517.73</v>
          </cell>
          <cell r="FX649">
            <v>77053.119999999995</v>
          </cell>
          <cell r="FY649">
            <v>643942.43000000005</v>
          </cell>
          <cell r="FZ649">
            <v>0</v>
          </cell>
          <cell r="GA649">
            <v>0</v>
          </cell>
          <cell r="GB649">
            <v>0</v>
          </cell>
          <cell r="GC649">
            <v>0</v>
          </cell>
          <cell r="GD649">
            <v>145855.28</v>
          </cell>
          <cell r="GE649">
            <v>156244.32</v>
          </cell>
          <cell r="GF649">
            <v>45029.4</v>
          </cell>
          <cell r="GG649">
            <v>347129</v>
          </cell>
          <cell r="GH649">
            <v>12264.43</v>
          </cell>
          <cell r="GI649">
            <v>11183.17</v>
          </cell>
          <cell r="GJ649">
            <v>7911.32</v>
          </cell>
          <cell r="GK649">
            <v>31358.92</v>
          </cell>
          <cell r="GL649">
            <v>0</v>
          </cell>
          <cell r="GM649">
            <v>0</v>
          </cell>
          <cell r="GN649">
            <v>0</v>
          </cell>
          <cell r="GO649">
            <v>0</v>
          </cell>
          <cell r="GP649">
            <v>1794399.23</v>
          </cell>
          <cell r="GQ649">
            <v>1946395.65</v>
          </cell>
          <cell r="GR649">
            <v>393680.45</v>
          </cell>
          <cell r="GS649">
            <v>4134475.33</v>
          </cell>
          <cell r="GU649">
            <v>907239.72999999986</v>
          </cell>
          <cell r="GV649">
            <v>1052463.6299999999</v>
          </cell>
          <cell r="GW649">
            <v>246496.32</v>
          </cell>
          <cell r="GX649">
            <v>0</v>
          </cell>
          <cell r="GY649">
            <v>887159.50000000012</v>
          </cell>
          <cell r="GZ649">
            <v>893932.02000000014</v>
          </cell>
          <cell r="HA649">
            <v>147184.13</v>
          </cell>
          <cell r="HB649">
            <v>0</v>
          </cell>
        </row>
        <row r="650">
          <cell r="A650" t="str">
            <v>DFWND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102548.75</v>
          </cell>
          <cell r="AQ650">
            <v>122434</v>
          </cell>
          <cell r="AR650">
            <v>24929</v>
          </cell>
          <cell r="AS650">
            <v>249911.75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2132</v>
          </cell>
          <cell r="AY650">
            <v>2378</v>
          </cell>
          <cell r="AZ650">
            <v>3213</v>
          </cell>
          <cell r="BA650">
            <v>7723</v>
          </cell>
          <cell r="BB650">
            <v>10232</v>
          </cell>
          <cell r="BC650">
            <v>12153.5</v>
          </cell>
          <cell r="BD650">
            <v>1407</v>
          </cell>
          <cell r="BE650">
            <v>23792.5</v>
          </cell>
          <cell r="BF650">
            <v>287</v>
          </cell>
          <cell r="BG650">
            <v>360</v>
          </cell>
          <cell r="BH650">
            <v>357</v>
          </cell>
          <cell r="BI650">
            <v>1004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115199.75</v>
          </cell>
          <cell r="CA650">
            <v>137325.5</v>
          </cell>
          <cell r="CB650">
            <v>29906</v>
          </cell>
          <cell r="CC650">
            <v>282431.25</v>
          </cell>
          <cell r="CD650">
            <v>606</v>
          </cell>
          <cell r="CE650">
            <v>521.15</v>
          </cell>
          <cell r="CF650">
            <v>0</v>
          </cell>
          <cell r="CG650">
            <v>1127.1500000000001</v>
          </cell>
          <cell r="CH650">
            <v>227234.09</v>
          </cell>
          <cell r="CI650">
            <v>239555.74</v>
          </cell>
          <cell r="CJ650">
            <v>16654.13</v>
          </cell>
          <cell r="CK650">
            <v>483443.96</v>
          </cell>
          <cell r="CL650">
            <v>24975.4</v>
          </cell>
          <cell r="CM650">
            <v>35181.93</v>
          </cell>
          <cell r="CN650">
            <v>11951.41</v>
          </cell>
          <cell r="CO650">
            <v>72108.740000000005</v>
          </cell>
          <cell r="CP650">
            <v>54561.69</v>
          </cell>
          <cell r="CQ650">
            <v>49082.51</v>
          </cell>
          <cell r="CR650">
            <v>44780.67</v>
          </cell>
          <cell r="CS650">
            <v>148424.87</v>
          </cell>
          <cell r="CT650">
            <v>62373.27</v>
          </cell>
          <cell r="CU650">
            <v>101497.16</v>
          </cell>
          <cell r="CV650">
            <v>30475.279999999999</v>
          </cell>
          <cell r="CW650">
            <v>194345.71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100939.86</v>
          </cell>
          <cell r="DC650">
            <v>120894.15</v>
          </cell>
          <cell r="DD650">
            <v>28851.34</v>
          </cell>
          <cell r="DE650">
            <v>250685.35</v>
          </cell>
          <cell r="DF650">
            <v>20751</v>
          </cell>
          <cell r="DG650">
            <v>8306.65</v>
          </cell>
          <cell r="DH650">
            <v>18703.66</v>
          </cell>
          <cell r="DI650">
            <v>47761.31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491441.31</v>
          </cell>
          <cell r="DO650">
            <v>555039.29</v>
          </cell>
          <cell r="DP650">
            <v>151416.49</v>
          </cell>
          <cell r="DQ650">
            <v>1197897.090000000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  <cell r="DW650">
            <v>0</v>
          </cell>
          <cell r="DX650">
            <v>0</v>
          </cell>
          <cell r="DY650">
            <v>0</v>
          </cell>
          <cell r="DZ650">
            <v>0</v>
          </cell>
          <cell r="EA650">
            <v>0</v>
          </cell>
          <cell r="EB650">
            <v>0</v>
          </cell>
          <cell r="EC650">
            <v>0</v>
          </cell>
          <cell r="ED650">
            <v>0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0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0</v>
          </cell>
          <cell r="EY650">
            <v>0</v>
          </cell>
          <cell r="EZ650">
            <v>0</v>
          </cell>
          <cell r="FA650">
            <v>0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103154.75</v>
          </cell>
          <cell r="FG650">
            <v>122955.15</v>
          </cell>
          <cell r="FH650">
            <v>24929</v>
          </cell>
          <cell r="FI650">
            <v>251038.9</v>
          </cell>
          <cell r="FJ650">
            <v>227234.09</v>
          </cell>
          <cell r="FK650">
            <v>239555.74</v>
          </cell>
          <cell r="FL650">
            <v>16654.13</v>
          </cell>
          <cell r="FM650">
            <v>483443.96</v>
          </cell>
          <cell r="FN650">
            <v>27107.4</v>
          </cell>
          <cell r="FO650">
            <v>37559.93</v>
          </cell>
          <cell r="FP650">
            <v>15164.41</v>
          </cell>
          <cell r="FQ650">
            <v>79831.740000000005</v>
          </cell>
          <cell r="FR650">
            <v>64793.69</v>
          </cell>
          <cell r="FS650">
            <v>61236.01</v>
          </cell>
          <cell r="FT650">
            <v>46187.67</v>
          </cell>
          <cell r="FU650">
            <v>172217.37</v>
          </cell>
          <cell r="FV650">
            <v>62660.27</v>
          </cell>
          <cell r="FW650">
            <v>101857.16</v>
          </cell>
          <cell r="FX650">
            <v>30832.28</v>
          </cell>
          <cell r="FY650">
            <v>195349.71</v>
          </cell>
          <cell r="FZ650">
            <v>0</v>
          </cell>
          <cell r="GA650">
            <v>0</v>
          </cell>
          <cell r="GB650">
            <v>0</v>
          </cell>
          <cell r="GC650">
            <v>0</v>
          </cell>
          <cell r="GD650">
            <v>100939.86</v>
          </cell>
          <cell r="GE650">
            <v>120894.15</v>
          </cell>
          <cell r="GF650">
            <v>28851.34</v>
          </cell>
          <cell r="GG650">
            <v>250685.35</v>
          </cell>
          <cell r="GH650">
            <v>20751</v>
          </cell>
          <cell r="GI650">
            <v>8306.65</v>
          </cell>
          <cell r="GJ650">
            <v>18703.66</v>
          </cell>
          <cell r="GK650">
            <v>47761.31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606641.06000000006</v>
          </cell>
          <cell r="GQ650">
            <v>692364.79</v>
          </cell>
          <cell r="GR650">
            <v>181322.49</v>
          </cell>
          <cell r="GS650">
            <v>1480328.34</v>
          </cell>
          <cell r="GU650">
            <v>257716.11</v>
          </cell>
          <cell r="GV650">
            <v>323608.25</v>
          </cell>
          <cell r="GW650">
            <v>117113.36</v>
          </cell>
          <cell r="GX650">
            <v>0</v>
          </cell>
          <cell r="GY650">
            <v>348924.95</v>
          </cell>
          <cell r="GZ650">
            <v>368756.54000000004</v>
          </cell>
          <cell r="HA650">
            <v>64209.130000000005</v>
          </cell>
          <cell r="HB650">
            <v>0</v>
          </cell>
        </row>
        <row r="651">
          <cell r="A651" t="str">
            <v>ROCHE</v>
          </cell>
          <cell r="B651">
            <v>70574</v>
          </cell>
          <cell r="C651">
            <v>67956.84</v>
          </cell>
          <cell r="D651">
            <v>0</v>
          </cell>
          <cell r="E651">
            <v>138530.84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4685</v>
          </cell>
          <cell r="O651">
            <v>-345.77</v>
          </cell>
          <cell r="P651">
            <v>0</v>
          </cell>
          <cell r="Q651">
            <v>4339.2299999999996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75259</v>
          </cell>
          <cell r="AM651">
            <v>67611.070000000007</v>
          </cell>
          <cell r="AN651">
            <v>0</v>
          </cell>
          <cell r="AO651">
            <v>142870.07</v>
          </cell>
          <cell r="AP651">
            <v>125322.89</v>
          </cell>
          <cell r="AQ651">
            <v>159425.21</v>
          </cell>
          <cell r="AR651">
            <v>6478</v>
          </cell>
          <cell r="AS651">
            <v>291226.09999999998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13628.5</v>
          </cell>
          <cell r="AY651">
            <v>8571</v>
          </cell>
          <cell r="AZ651">
            <v>0</v>
          </cell>
          <cell r="BA651">
            <v>22199.5</v>
          </cell>
          <cell r="BB651">
            <v>13869.28</v>
          </cell>
          <cell r="BC651">
            <v>12713.56</v>
          </cell>
          <cell r="BD651">
            <v>23086</v>
          </cell>
          <cell r="BE651">
            <v>49668.84</v>
          </cell>
          <cell r="BF651">
            <v>7624.06</v>
          </cell>
          <cell r="BG651">
            <v>238</v>
          </cell>
          <cell r="BH651">
            <v>0</v>
          </cell>
          <cell r="BI651">
            <v>7862.06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160444.73000000001</v>
          </cell>
          <cell r="CA651">
            <v>180947.77</v>
          </cell>
          <cell r="CB651">
            <v>29564</v>
          </cell>
          <cell r="CC651">
            <v>370956.5</v>
          </cell>
          <cell r="CD651">
            <v>0</v>
          </cell>
          <cell r="CE651">
            <v>5204.21</v>
          </cell>
          <cell r="CF651">
            <v>0</v>
          </cell>
          <cell r="CG651">
            <v>5204.21</v>
          </cell>
          <cell r="CH651">
            <v>89180.08</v>
          </cell>
          <cell r="CI651">
            <v>105488.32000000001</v>
          </cell>
          <cell r="CJ651">
            <v>625</v>
          </cell>
          <cell r="CK651">
            <v>195293.4</v>
          </cell>
          <cell r="CL651">
            <v>33474.269999999997</v>
          </cell>
          <cell r="CM651">
            <v>33672.949999999997</v>
          </cell>
          <cell r="CN651">
            <v>2069.6</v>
          </cell>
          <cell r="CO651">
            <v>69216.820000000007</v>
          </cell>
          <cell r="CP651">
            <v>53155.98</v>
          </cell>
          <cell r="CQ651">
            <v>21163.48</v>
          </cell>
          <cell r="CR651">
            <v>407</v>
          </cell>
          <cell r="CS651">
            <v>74726.460000000006</v>
          </cell>
          <cell r="CT651">
            <v>79755.94</v>
          </cell>
          <cell r="CU651">
            <v>91620.37</v>
          </cell>
          <cell r="CV651">
            <v>1516.1</v>
          </cell>
          <cell r="CW651">
            <v>172892.41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59172.63</v>
          </cell>
          <cell r="DC651">
            <v>100826.68</v>
          </cell>
          <cell r="DD651">
            <v>864.87</v>
          </cell>
          <cell r="DE651">
            <v>160864.18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314738.90000000002</v>
          </cell>
          <cell r="DO651">
            <v>357976.01</v>
          </cell>
          <cell r="DP651">
            <v>5482.57</v>
          </cell>
          <cell r="DQ651">
            <v>678197.48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149</v>
          </cell>
          <cell r="DX651">
            <v>0</v>
          </cell>
          <cell r="DY651">
            <v>149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149</v>
          </cell>
          <cell r="FD651">
            <v>0</v>
          </cell>
          <cell r="FE651">
            <v>149</v>
          </cell>
          <cell r="FF651">
            <v>195896.89</v>
          </cell>
          <cell r="FG651">
            <v>232586.26</v>
          </cell>
          <cell r="FH651">
            <v>6478</v>
          </cell>
          <cell r="FI651">
            <v>434961.15</v>
          </cell>
          <cell r="FJ651">
            <v>89180.08</v>
          </cell>
          <cell r="FK651">
            <v>105637.32</v>
          </cell>
          <cell r="FL651">
            <v>625</v>
          </cell>
          <cell r="FM651">
            <v>195442.4</v>
          </cell>
          <cell r="FN651">
            <v>47102.77</v>
          </cell>
          <cell r="FO651">
            <v>42243.95</v>
          </cell>
          <cell r="FP651">
            <v>2069.6</v>
          </cell>
          <cell r="FQ651">
            <v>91416.320000000007</v>
          </cell>
          <cell r="FR651">
            <v>71710.259999999995</v>
          </cell>
          <cell r="FS651">
            <v>33531.269999999997</v>
          </cell>
          <cell r="FT651">
            <v>23493</v>
          </cell>
          <cell r="FU651">
            <v>128734.53</v>
          </cell>
          <cell r="FV651">
            <v>87380</v>
          </cell>
          <cell r="FW651">
            <v>91858.37</v>
          </cell>
          <cell r="FX651">
            <v>1516.1</v>
          </cell>
          <cell r="FY651">
            <v>180754.47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59172.63</v>
          </cell>
          <cell r="GE651">
            <v>100826.68</v>
          </cell>
          <cell r="GF651">
            <v>864.87</v>
          </cell>
          <cell r="GG651">
            <v>160864.18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550442.63</v>
          </cell>
          <cell r="GQ651">
            <v>606683.85</v>
          </cell>
          <cell r="GR651">
            <v>35046.57</v>
          </cell>
          <cell r="GS651">
            <v>1192173.05</v>
          </cell>
          <cell r="GU651">
            <v>402089.92</v>
          </cell>
          <cell r="GV651">
            <v>400219.85000000003</v>
          </cell>
          <cell r="GW651">
            <v>33556.699999999997</v>
          </cell>
          <cell r="GX651">
            <v>0</v>
          </cell>
          <cell r="GY651">
            <v>148352.71</v>
          </cell>
          <cell r="GZ651">
            <v>206464</v>
          </cell>
          <cell r="HA651">
            <v>1489.87</v>
          </cell>
          <cell r="HB651">
            <v>0</v>
          </cell>
        </row>
        <row r="652">
          <cell r="A652" t="str">
            <v>SACRA</v>
          </cell>
          <cell r="B652">
            <v>0</v>
          </cell>
          <cell r="C652">
            <v>43099</v>
          </cell>
          <cell r="D652">
            <v>30360</v>
          </cell>
          <cell r="E652">
            <v>73459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29448</v>
          </cell>
          <cell r="O652">
            <v>4454</v>
          </cell>
          <cell r="P652">
            <v>0</v>
          </cell>
          <cell r="Q652">
            <v>33902</v>
          </cell>
          <cell r="R652">
            <v>0</v>
          </cell>
          <cell r="S652">
            <v>387</v>
          </cell>
          <cell r="T652">
            <v>0</v>
          </cell>
          <cell r="U652">
            <v>387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29448</v>
          </cell>
          <cell r="AM652">
            <v>47940</v>
          </cell>
          <cell r="AN652">
            <v>30360</v>
          </cell>
          <cell r="AO652">
            <v>107748</v>
          </cell>
          <cell r="AP652">
            <v>591905.1</v>
          </cell>
          <cell r="AQ652">
            <v>741170.8</v>
          </cell>
          <cell r="AR652">
            <v>10932</v>
          </cell>
          <cell r="AS652">
            <v>1344007.9</v>
          </cell>
          <cell r="AT652">
            <v>199</v>
          </cell>
          <cell r="AU652">
            <v>149</v>
          </cell>
          <cell r="AV652">
            <v>0</v>
          </cell>
          <cell r="AW652">
            <v>348</v>
          </cell>
          <cell r="AX652">
            <v>128355.64</v>
          </cell>
          <cell r="AY652">
            <v>102346.69</v>
          </cell>
          <cell r="AZ652">
            <v>0</v>
          </cell>
          <cell r="BA652">
            <v>230702.33</v>
          </cell>
          <cell r="BB652">
            <v>200024.6</v>
          </cell>
          <cell r="BC652">
            <v>123496.6</v>
          </cell>
          <cell r="BD652">
            <v>3483.01</v>
          </cell>
          <cell r="BE652">
            <v>327004.21000000002</v>
          </cell>
          <cell r="BF652">
            <v>47241</v>
          </cell>
          <cell r="BG652">
            <v>4446</v>
          </cell>
          <cell r="BH652">
            <v>0</v>
          </cell>
          <cell r="BI652">
            <v>51687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967725.34</v>
          </cell>
          <cell r="CA652">
            <v>971609.09</v>
          </cell>
          <cell r="CB652">
            <v>14415.01</v>
          </cell>
          <cell r="CC652">
            <v>1953749.44</v>
          </cell>
          <cell r="CD652">
            <v>2830.95</v>
          </cell>
          <cell r="CE652">
            <v>6153.06</v>
          </cell>
          <cell r="CF652">
            <v>155</v>
          </cell>
          <cell r="CG652">
            <v>9139.01</v>
          </cell>
          <cell r="CH652">
            <v>300017.77</v>
          </cell>
          <cell r="CI652">
            <v>275585.78000000003</v>
          </cell>
          <cell r="CJ652">
            <v>20838.39</v>
          </cell>
          <cell r="CK652">
            <v>596441.93999999994</v>
          </cell>
          <cell r="CL652">
            <v>210051.15</v>
          </cell>
          <cell r="CM652">
            <v>133294.29999999999</v>
          </cell>
          <cell r="CN652">
            <v>31538.07</v>
          </cell>
          <cell r="CO652">
            <v>374883.52</v>
          </cell>
          <cell r="CP652">
            <v>68212.69</v>
          </cell>
          <cell r="CQ652">
            <v>78277.02</v>
          </cell>
          <cell r="CR652">
            <v>59958.46</v>
          </cell>
          <cell r="CS652">
            <v>206448.17</v>
          </cell>
          <cell r="CT652">
            <v>395383.81</v>
          </cell>
          <cell r="CU652">
            <v>356885.34</v>
          </cell>
          <cell r="CV652">
            <v>89925.18</v>
          </cell>
          <cell r="CW652">
            <v>842194.33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208877</v>
          </cell>
          <cell r="DC652">
            <v>197014.06</v>
          </cell>
          <cell r="DD652">
            <v>116440.95</v>
          </cell>
          <cell r="DE652">
            <v>522332.01</v>
          </cell>
          <cell r="DF652">
            <v>19050</v>
          </cell>
          <cell r="DG652">
            <v>1453</v>
          </cell>
          <cell r="DH652">
            <v>2632</v>
          </cell>
          <cell r="DI652">
            <v>23135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1204423.3700000001</v>
          </cell>
          <cell r="DO652">
            <v>1048662.56</v>
          </cell>
          <cell r="DP652">
            <v>321488.05</v>
          </cell>
          <cell r="DQ652">
            <v>2574573.98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192.72</v>
          </cell>
          <cell r="DW652">
            <v>201.52</v>
          </cell>
          <cell r="DX652">
            <v>0</v>
          </cell>
          <cell r="DY652">
            <v>394.24</v>
          </cell>
          <cell r="DZ652">
            <v>0</v>
          </cell>
          <cell r="EA652">
            <v>331.17</v>
          </cell>
          <cell r="EB652">
            <v>0</v>
          </cell>
          <cell r="EC652">
            <v>331.17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225.2</v>
          </cell>
          <cell r="EI652">
            <v>0</v>
          </cell>
          <cell r="EJ652">
            <v>0</v>
          </cell>
          <cell r="EK652">
            <v>225.2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417.92</v>
          </cell>
          <cell r="FC652">
            <v>532.69000000000005</v>
          </cell>
          <cell r="FD652">
            <v>0</v>
          </cell>
          <cell r="FE652">
            <v>950.61</v>
          </cell>
          <cell r="FF652">
            <v>594736.05000000005</v>
          </cell>
          <cell r="FG652">
            <v>790422.86</v>
          </cell>
          <cell r="FH652">
            <v>41447</v>
          </cell>
          <cell r="FI652">
            <v>1426605.91</v>
          </cell>
          <cell r="FJ652">
            <v>300409.49</v>
          </cell>
          <cell r="FK652">
            <v>275936.3</v>
          </cell>
          <cell r="FL652">
            <v>20838.39</v>
          </cell>
          <cell r="FM652">
            <v>597184.18000000005</v>
          </cell>
          <cell r="FN652">
            <v>338406.79</v>
          </cell>
          <cell r="FO652">
            <v>235972.16</v>
          </cell>
          <cell r="FP652">
            <v>31538.07</v>
          </cell>
          <cell r="FQ652">
            <v>605917.02</v>
          </cell>
          <cell r="FR652">
            <v>297685.28999999998</v>
          </cell>
          <cell r="FS652">
            <v>206227.62</v>
          </cell>
          <cell r="FT652">
            <v>63441.47</v>
          </cell>
          <cell r="FU652">
            <v>567354.38</v>
          </cell>
          <cell r="FV652">
            <v>442850.01</v>
          </cell>
          <cell r="FW652">
            <v>361718.34</v>
          </cell>
          <cell r="FX652">
            <v>89925.18</v>
          </cell>
          <cell r="FY652">
            <v>894493.53</v>
          </cell>
          <cell r="FZ652">
            <v>0</v>
          </cell>
          <cell r="GA652">
            <v>0</v>
          </cell>
          <cell r="GB652">
            <v>0</v>
          </cell>
          <cell r="GC652">
            <v>0</v>
          </cell>
          <cell r="GD652">
            <v>208877</v>
          </cell>
          <cell r="GE652">
            <v>197014.06</v>
          </cell>
          <cell r="GF652">
            <v>116440.95</v>
          </cell>
          <cell r="GG652">
            <v>522332.01</v>
          </cell>
          <cell r="GH652">
            <v>19050</v>
          </cell>
          <cell r="GI652">
            <v>1453</v>
          </cell>
          <cell r="GJ652">
            <v>2632</v>
          </cell>
          <cell r="GK652">
            <v>23135</v>
          </cell>
          <cell r="GL652">
            <v>0</v>
          </cell>
          <cell r="GM652">
            <v>0</v>
          </cell>
          <cell r="GN652">
            <v>0</v>
          </cell>
          <cell r="GO652">
            <v>0</v>
          </cell>
          <cell r="GP652">
            <v>2202014.63</v>
          </cell>
          <cell r="GQ652">
            <v>2068744.34</v>
          </cell>
          <cell r="GR652">
            <v>366263.06</v>
          </cell>
          <cell r="GS652">
            <v>4637022.03</v>
          </cell>
          <cell r="GU652">
            <v>1673678.1400000001</v>
          </cell>
          <cell r="GV652">
            <v>1594340.9800000002</v>
          </cell>
          <cell r="GW652">
            <v>226351.72</v>
          </cell>
          <cell r="GX652">
            <v>0</v>
          </cell>
          <cell r="GY652">
            <v>528336.49</v>
          </cell>
          <cell r="GZ652">
            <v>474403.36</v>
          </cell>
          <cell r="HA652">
            <v>139911.34</v>
          </cell>
          <cell r="HB652">
            <v>0</v>
          </cell>
        </row>
        <row r="653">
          <cell r="A653" t="str">
            <v>SATRS</v>
          </cell>
          <cell r="B653">
            <v>26945</v>
          </cell>
          <cell r="C653">
            <v>159415</v>
          </cell>
          <cell r="D653">
            <v>67545.600000000006</v>
          </cell>
          <cell r="E653">
            <v>253905.6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2699</v>
          </cell>
          <cell r="O653">
            <v>1299</v>
          </cell>
          <cell r="P653">
            <v>7346.93</v>
          </cell>
          <cell r="Q653">
            <v>11344.93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29644</v>
          </cell>
          <cell r="AM653">
            <v>160714</v>
          </cell>
          <cell r="AN653">
            <v>74892.53</v>
          </cell>
          <cell r="AO653">
            <v>265250.53000000003</v>
          </cell>
          <cell r="AP653">
            <v>718149.94</v>
          </cell>
          <cell r="AQ653">
            <v>1552595.19</v>
          </cell>
          <cell r="AR653">
            <v>20904</v>
          </cell>
          <cell r="AS653">
            <v>2291649.13</v>
          </cell>
          <cell r="AT653">
            <v>0</v>
          </cell>
          <cell r="AU653">
            <v>1488</v>
          </cell>
          <cell r="AV653">
            <v>0</v>
          </cell>
          <cell r="AW653">
            <v>1488</v>
          </cell>
          <cell r="AX653">
            <v>209279.94</v>
          </cell>
          <cell r="AY653">
            <v>170792.5</v>
          </cell>
          <cell r="AZ653">
            <v>2356</v>
          </cell>
          <cell r="BA653">
            <v>382428.44</v>
          </cell>
          <cell r="BB653">
            <v>394586.41</v>
          </cell>
          <cell r="BC653">
            <v>70863.5</v>
          </cell>
          <cell r="BD653">
            <v>1600</v>
          </cell>
          <cell r="BE653">
            <v>467049.91</v>
          </cell>
          <cell r="BF653">
            <v>390090</v>
          </cell>
          <cell r="BG653">
            <v>7108</v>
          </cell>
          <cell r="BH653">
            <v>0</v>
          </cell>
          <cell r="BI653">
            <v>397198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2494.94</v>
          </cell>
          <cell r="BO653">
            <v>0</v>
          </cell>
          <cell r="BP653">
            <v>0</v>
          </cell>
          <cell r="BQ653">
            <v>2494.94</v>
          </cell>
          <cell r="BR653">
            <v>165</v>
          </cell>
          <cell r="BS653">
            <v>0</v>
          </cell>
          <cell r="BT653">
            <v>0</v>
          </cell>
          <cell r="BU653">
            <v>165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1714766.23</v>
          </cell>
          <cell r="CA653">
            <v>1802847.19</v>
          </cell>
          <cell r="CB653">
            <v>24860</v>
          </cell>
          <cell r="CC653">
            <v>3542473.42</v>
          </cell>
          <cell r="CD653">
            <v>3097.64</v>
          </cell>
          <cell r="CE653">
            <v>7393.71</v>
          </cell>
          <cell r="CF653">
            <v>0</v>
          </cell>
          <cell r="CG653">
            <v>10491.35</v>
          </cell>
          <cell r="CH653">
            <v>97349.9</v>
          </cell>
          <cell r="CI653">
            <v>117806.04</v>
          </cell>
          <cell r="CJ653">
            <v>34574.76</v>
          </cell>
          <cell r="CK653">
            <v>249730.7</v>
          </cell>
          <cell r="CL653">
            <v>165521.98000000001</v>
          </cell>
          <cell r="CM653">
            <v>167574.74</v>
          </cell>
          <cell r="CN653">
            <v>70821.52</v>
          </cell>
          <cell r="CO653">
            <v>403918.24</v>
          </cell>
          <cell r="CP653">
            <v>50960.2</v>
          </cell>
          <cell r="CQ653">
            <v>46837.59</v>
          </cell>
          <cell r="CR653">
            <v>39033.1</v>
          </cell>
          <cell r="CS653">
            <v>136830.89000000001</v>
          </cell>
          <cell r="CT653">
            <v>275394.03000000003</v>
          </cell>
          <cell r="CU653">
            <v>311299.8</v>
          </cell>
          <cell r="CV653">
            <v>133797.47</v>
          </cell>
          <cell r="CW653">
            <v>720491.3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297503.62</v>
          </cell>
          <cell r="DC653">
            <v>220499.31</v>
          </cell>
          <cell r="DD653">
            <v>218988.02</v>
          </cell>
          <cell r="DE653">
            <v>736990.95</v>
          </cell>
          <cell r="DF653">
            <v>10031</v>
          </cell>
          <cell r="DG653">
            <v>2882</v>
          </cell>
          <cell r="DH653">
            <v>7215.01</v>
          </cell>
          <cell r="DI653">
            <v>20128.009999999998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899858.37</v>
          </cell>
          <cell r="DO653">
            <v>874293.19</v>
          </cell>
          <cell r="DP653">
            <v>504429.88</v>
          </cell>
          <cell r="DQ653">
            <v>2278581.44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0</v>
          </cell>
          <cell r="EY653">
            <v>0</v>
          </cell>
          <cell r="EZ653">
            <v>0</v>
          </cell>
          <cell r="FA653">
            <v>0</v>
          </cell>
          <cell r="FB653">
            <v>0</v>
          </cell>
          <cell r="FC653">
            <v>0</v>
          </cell>
          <cell r="FD653">
            <v>0</v>
          </cell>
          <cell r="FE653">
            <v>0</v>
          </cell>
          <cell r="FF653">
            <v>748192.58</v>
          </cell>
          <cell r="FG653">
            <v>1719403.9</v>
          </cell>
          <cell r="FH653">
            <v>88449.600000000006</v>
          </cell>
          <cell r="FI653">
            <v>2556046.08</v>
          </cell>
          <cell r="FJ653">
            <v>97349.9</v>
          </cell>
          <cell r="FK653">
            <v>119294.04</v>
          </cell>
          <cell r="FL653">
            <v>34574.76</v>
          </cell>
          <cell r="FM653">
            <v>251218.7</v>
          </cell>
          <cell r="FN653">
            <v>374801.91999999998</v>
          </cell>
          <cell r="FO653">
            <v>338367.24</v>
          </cell>
          <cell r="FP653">
            <v>73177.52</v>
          </cell>
          <cell r="FQ653">
            <v>786346.68</v>
          </cell>
          <cell r="FR653">
            <v>448245.61</v>
          </cell>
          <cell r="FS653">
            <v>119000.09</v>
          </cell>
          <cell r="FT653">
            <v>47980.03</v>
          </cell>
          <cell r="FU653">
            <v>615225.73</v>
          </cell>
          <cell r="FV653">
            <v>665484.03</v>
          </cell>
          <cell r="FW653">
            <v>318407.8</v>
          </cell>
          <cell r="FX653">
            <v>133797.47</v>
          </cell>
          <cell r="FY653">
            <v>1117689.3</v>
          </cell>
          <cell r="FZ653">
            <v>0</v>
          </cell>
          <cell r="GA653">
            <v>0</v>
          </cell>
          <cell r="GB653">
            <v>0</v>
          </cell>
          <cell r="GC653">
            <v>0</v>
          </cell>
          <cell r="GD653">
            <v>299998.56</v>
          </cell>
          <cell r="GE653">
            <v>220499.31</v>
          </cell>
          <cell r="GF653">
            <v>218988.02</v>
          </cell>
          <cell r="GG653">
            <v>739485.89</v>
          </cell>
          <cell r="GH653">
            <v>10196</v>
          </cell>
          <cell r="GI653">
            <v>2882</v>
          </cell>
          <cell r="GJ653">
            <v>7215.01</v>
          </cell>
          <cell r="GK653">
            <v>20293.009999999998</v>
          </cell>
          <cell r="GL653">
            <v>0</v>
          </cell>
          <cell r="GM653">
            <v>0</v>
          </cell>
          <cell r="GN653">
            <v>0</v>
          </cell>
          <cell r="GO653">
            <v>0</v>
          </cell>
          <cell r="GP653">
            <v>2644268.6</v>
          </cell>
          <cell r="GQ653">
            <v>2837854.38</v>
          </cell>
          <cell r="GR653">
            <v>604182.41</v>
          </cell>
          <cell r="GS653">
            <v>6086305.3899999997</v>
          </cell>
          <cell r="GU653">
            <v>2236724.1399999997</v>
          </cell>
          <cell r="GV653">
            <v>2495179.0299999998</v>
          </cell>
          <cell r="GW653">
            <v>343404.62</v>
          </cell>
          <cell r="GX653">
            <v>0</v>
          </cell>
          <cell r="GY653">
            <v>407544.45999999996</v>
          </cell>
          <cell r="GZ653">
            <v>342675.35</v>
          </cell>
          <cell r="HA653">
            <v>260777.79</v>
          </cell>
          <cell r="HB653">
            <v>0</v>
          </cell>
        </row>
        <row r="654">
          <cell r="A654" t="str">
            <v>SFORS</v>
          </cell>
          <cell r="B654">
            <v>37929</v>
          </cell>
          <cell r="C654">
            <v>1076</v>
          </cell>
          <cell r="D654">
            <v>0</v>
          </cell>
          <cell r="E654">
            <v>39005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3268</v>
          </cell>
          <cell r="K654">
            <v>0</v>
          </cell>
          <cell r="L654">
            <v>0</v>
          </cell>
          <cell r="M654">
            <v>3268</v>
          </cell>
          <cell r="N654">
            <v>106224.49</v>
          </cell>
          <cell r="O654">
            <v>0</v>
          </cell>
          <cell r="P654">
            <v>0</v>
          </cell>
          <cell r="Q654">
            <v>106224.49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147421.49</v>
          </cell>
          <cell r="AM654">
            <v>1076</v>
          </cell>
          <cell r="AN654">
            <v>0</v>
          </cell>
          <cell r="AO654">
            <v>148497.49</v>
          </cell>
          <cell r="AP654">
            <v>1675494.1</v>
          </cell>
          <cell r="AQ654">
            <v>2210479.14</v>
          </cell>
          <cell r="AR654">
            <v>0</v>
          </cell>
          <cell r="AS654">
            <v>3885973.24</v>
          </cell>
          <cell r="AT654">
            <v>3897</v>
          </cell>
          <cell r="AU654">
            <v>299</v>
          </cell>
          <cell r="AV654">
            <v>0</v>
          </cell>
          <cell r="AW654">
            <v>4196</v>
          </cell>
          <cell r="AX654">
            <v>253589.76000000001</v>
          </cell>
          <cell r="AY654">
            <v>171326.65</v>
          </cell>
          <cell r="AZ654">
            <v>0</v>
          </cell>
          <cell r="BA654">
            <v>424916.41</v>
          </cell>
          <cell r="BB654">
            <v>181952.19</v>
          </cell>
          <cell r="BC654">
            <v>171401.22</v>
          </cell>
          <cell r="BD654">
            <v>0</v>
          </cell>
          <cell r="BE654">
            <v>353353.41</v>
          </cell>
          <cell r="BF654">
            <v>284560.27</v>
          </cell>
          <cell r="BG654">
            <v>14112.19</v>
          </cell>
          <cell r="BH654">
            <v>0</v>
          </cell>
          <cell r="BI654">
            <v>298672.46000000002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17073.32</v>
          </cell>
          <cell r="BO654">
            <v>11807</v>
          </cell>
          <cell r="BP654">
            <v>0</v>
          </cell>
          <cell r="BQ654">
            <v>28880.32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2416566.64</v>
          </cell>
          <cell r="CA654">
            <v>2579425.2000000002</v>
          </cell>
          <cell r="CB654">
            <v>0</v>
          </cell>
          <cell r="CC654">
            <v>4995991.84</v>
          </cell>
          <cell r="CD654">
            <v>9648.7800000000007</v>
          </cell>
          <cell r="CE654">
            <v>13332.84</v>
          </cell>
          <cell r="CF654">
            <v>0</v>
          </cell>
          <cell r="CG654">
            <v>22981.62</v>
          </cell>
          <cell r="CH654">
            <v>1596084.26</v>
          </cell>
          <cell r="CI654">
            <v>1299566.5900000001</v>
          </cell>
          <cell r="CJ654">
            <v>20995.4</v>
          </cell>
          <cell r="CK654">
            <v>2916646.25</v>
          </cell>
          <cell r="CL654">
            <v>328215.13</v>
          </cell>
          <cell r="CM654">
            <v>240401.97</v>
          </cell>
          <cell r="CN654">
            <v>47127.76</v>
          </cell>
          <cell r="CO654">
            <v>615744.86</v>
          </cell>
          <cell r="CP654">
            <v>253140.45</v>
          </cell>
          <cell r="CQ654">
            <v>200342.07</v>
          </cell>
          <cell r="CR654">
            <v>28349.040000000001</v>
          </cell>
          <cell r="CS654">
            <v>481831.56</v>
          </cell>
          <cell r="CT654">
            <v>831071.45</v>
          </cell>
          <cell r="CU654">
            <v>890230.34</v>
          </cell>
          <cell r="CV654">
            <v>109472.99</v>
          </cell>
          <cell r="CW654">
            <v>1830774.78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997749.22</v>
          </cell>
          <cell r="DC654">
            <v>645665.89</v>
          </cell>
          <cell r="DD654">
            <v>133470.39000000001</v>
          </cell>
          <cell r="DE654">
            <v>1776885.5</v>
          </cell>
          <cell r="DF654">
            <v>20578.560000000001</v>
          </cell>
          <cell r="DG654">
            <v>5696</v>
          </cell>
          <cell r="DH654">
            <v>0</v>
          </cell>
          <cell r="DI654">
            <v>26274.560000000001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4036487.85</v>
          </cell>
          <cell r="DO654">
            <v>3295235.7</v>
          </cell>
          <cell r="DP654">
            <v>339415.58</v>
          </cell>
          <cell r="DQ654">
            <v>7671139.1299999999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149</v>
          </cell>
          <cell r="EF654">
            <v>0</v>
          </cell>
          <cell r="EG654">
            <v>149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149</v>
          </cell>
          <cell r="FD654">
            <v>0</v>
          </cell>
          <cell r="FE654">
            <v>149</v>
          </cell>
          <cell r="FF654">
            <v>1723071.88</v>
          </cell>
          <cell r="FG654">
            <v>2224887.98</v>
          </cell>
          <cell r="FH654">
            <v>0</v>
          </cell>
          <cell r="FI654">
            <v>3947959.86</v>
          </cell>
          <cell r="FJ654">
            <v>1599981.26</v>
          </cell>
          <cell r="FK654">
            <v>1299865.5900000001</v>
          </cell>
          <cell r="FL654">
            <v>20995.4</v>
          </cell>
          <cell r="FM654">
            <v>2920842.25</v>
          </cell>
          <cell r="FN654">
            <v>585072.89</v>
          </cell>
          <cell r="FO654">
            <v>411728.62</v>
          </cell>
          <cell r="FP654">
            <v>47127.76</v>
          </cell>
          <cell r="FQ654">
            <v>1043929.27</v>
          </cell>
          <cell r="FR654">
            <v>541317.13</v>
          </cell>
          <cell r="FS654">
            <v>371892.29</v>
          </cell>
          <cell r="FT654">
            <v>28349.040000000001</v>
          </cell>
          <cell r="FU654">
            <v>941558.46</v>
          </cell>
          <cell r="FV654">
            <v>1115631.72</v>
          </cell>
          <cell r="FW654">
            <v>904342.53</v>
          </cell>
          <cell r="FX654">
            <v>109472.99</v>
          </cell>
          <cell r="FY654">
            <v>2129447.2400000002</v>
          </cell>
          <cell r="FZ654">
            <v>0</v>
          </cell>
          <cell r="GA654">
            <v>0</v>
          </cell>
          <cell r="GB654">
            <v>0</v>
          </cell>
          <cell r="GC654">
            <v>0</v>
          </cell>
          <cell r="GD654">
            <v>1014822.54</v>
          </cell>
          <cell r="GE654">
            <v>657472.89</v>
          </cell>
          <cell r="GF654">
            <v>133470.39000000001</v>
          </cell>
          <cell r="GG654">
            <v>1805765.82</v>
          </cell>
          <cell r="GH654">
            <v>20578.560000000001</v>
          </cell>
          <cell r="GI654">
            <v>5696</v>
          </cell>
          <cell r="GJ654">
            <v>0</v>
          </cell>
          <cell r="GK654">
            <v>26274.560000000001</v>
          </cell>
          <cell r="GL654">
            <v>0</v>
          </cell>
          <cell r="GM654">
            <v>0</v>
          </cell>
          <cell r="GN654">
            <v>0</v>
          </cell>
          <cell r="GO654">
            <v>0</v>
          </cell>
          <cell r="GP654">
            <v>6600475.9800000004</v>
          </cell>
          <cell r="GQ654">
            <v>5875885.9000000004</v>
          </cell>
          <cell r="GR654">
            <v>339415.58</v>
          </cell>
          <cell r="GS654">
            <v>12815777.460000001</v>
          </cell>
          <cell r="GU654">
            <v>3965093.62</v>
          </cell>
          <cell r="GV654">
            <v>3912851.42</v>
          </cell>
          <cell r="GW654">
            <v>184949.79</v>
          </cell>
          <cell r="GX654">
            <v>0</v>
          </cell>
          <cell r="GY654">
            <v>2635382.36</v>
          </cell>
          <cell r="GZ654">
            <v>1963034.48</v>
          </cell>
          <cell r="HA654">
            <v>154465.79</v>
          </cell>
          <cell r="HB654">
            <v>0</v>
          </cell>
        </row>
        <row r="655">
          <cell r="A655" t="str">
            <v>SFOBU</v>
          </cell>
          <cell r="B655">
            <v>839141</v>
          </cell>
          <cell r="C655">
            <v>721727</v>
          </cell>
          <cell r="D655">
            <v>90612</v>
          </cell>
          <cell r="E655">
            <v>165148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58306.62</v>
          </cell>
          <cell r="O655">
            <v>10854.43</v>
          </cell>
          <cell r="P655">
            <v>36681</v>
          </cell>
          <cell r="Q655">
            <v>105842.05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897447.62</v>
          </cell>
          <cell r="AM655">
            <v>732581.43</v>
          </cell>
          <cell r="AN655">
            <v>127293</v>
          </cell>
          <cell r="AO655">
            <v>1757322.05</v>
          </cell>
          <cell r="AP655">
            <v>865850.42</v>
          </cell>
          <cell r="AQ655">
            <v>917609.3</v>
          </cell>
          <cell r="AR655">
            <v>0</v>
          </cell>
          <cell r="AS655">
            <v>1783459.72</v>
          </cell>
          <cell r="AT655">
            <v>2424</v>
          </cell>
          <cell r="AU655">
            <v>3831</v>
          </cell>
          <cell r="AV655">
            <v>0</v>
          </cell>
          <cell r="AW655">
            <v>6255</v>
          </cell>
          <cell r="AX655">
            <v>230851.18</v>
          </cell>
          <cell r="AY655">
            <v>247346</v>
          </cell>
          <cell r="AZ655">
            <v>0</v>
          </cell>
          <cell r="BA655">
            <v>478197.18</v>
          </cell>
          <cell r="BB655">
            <v>85089.63</v>
          </cell>
          <cell r="BC655">
            <v>74273</v>
          </cell>
          <cell r="BD655">
            <v>0</v>
          </cell>
          <cell r="BE655">
            <v>159362.63</v>
          </cell>
          <cell r="BF655">
            <v>115873.53</v>
          </cell>
          <cell r="BG655">
            <v>6886.85</v>
          </cell>
          <cell r="BH655">
            <v>0</v>
          </cell>
          <cell r="BI655">
            <v>122760.38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676</v>
          </cell>
          <cell r="BO655">
            <v>219</v>
          </cell>
          <cell r="BP655">
            <v>0</v>
          </cell>
          <cell r="BQ655">
            <v>895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1300764.76</v>
          </cell>
          <cell r="CA655">
            <v>1250165.1499999999</v>
          </cell>
          <cell r="CB655">
            <v>0</v>
          </cell>
          <cell r="CC655">
            <v>2550929.91</v>
          </cell>
          <cell r="CD655">
            <v>10437.01</v>
          </cell>
          <cell r="CE655">
            <v>13538.48</v>
          </cell>
          <cell r="CF655">
            <v>0</v>
          </cell>
          <cell r="CG655">
            <v>23975.49</v>
          </cell>
          <cell r="CH655">
            <v>629425.47</v>
          </cell>
          <cell r="CI655">
            <v>500594.23</v>
          </cell>
          <cell r="CJ655">
            <v>46849.27</v>
          </cell>
          <cell r="CK655">
            <v>1176868.97</v>
          </cell>
          <cell r="CL655">
            <v>170714.12</v>
          </cell>
          <cell r="CM655">
            <v>104373.91</v>
          </cell>
          <cell r="CN655">
            <v>18626.349999999999</v>
          </cell>
          <cell r="CO655">
            <v>293714.38</v>
          </cell>
          <cell r="CP655">
            <v>168303.96</v>
          </cell>
          <cell r="CQ655">
            <v>150897.26</v>
          </cell>
          <cell r="CR655">
            <v>44356.63</v>
          </cell>
          <cell r="CS655">
            <v>363557.85</v>
          </cell>
          <cell r="CT655">
            <v>448189.42</v>
          </cell>
          <cell r="CU655">
            <v>433409.71</v>
          </cell>
          <cell r="CV655">
            <v>71726.37</v>
          </cell>
          <cell r="CW655">
            <v>953325.5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451043.39</v>
          </cell>
          <cell r="DC655">
            <v>415200.15</v>
          </cell>
          <cell r="DD655">
            <v>47010.33</v>
          </cell>
          <cell r="DE655">
            <v>913253.87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1878113.37</v>
          </cell>
          <cell r="DO655">
            <v>1618013.74</v>
          </cell>
          <cell r="DP655">
            <v>228568.95</v>
          </cell>
          <cell r="DQ655">
            <v>3724696.06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  <cell r="DW655">
            <v>219</v>
          </cell>
          <cell r="DX655">
            <v>0</v>
          </cell>
          <cell r="DY655">
            <v>219</v>
          </cell>
          <cell r="DZ655">
            <v>0</v>
          </cell>
          <cell r="EA655">
            <v>0</v>
          </cell>
          <cell r="EB655">
            <v>0</v>
          </cell>
          <cell r="EC655">
            <v>0</v>
          </cell>
          <cell r="ED655">
            <v>0</v>
          </cell>
          <cell r="EE655">
            <v>0</v>
          </cell>
          <cell r="EF655">
            <v>0</v>
          </cell>
          <cell r="EG655">
            <v>0</v>
          </cell>
          <cell r="EH655">
            <v>0</v>
          </cell>
          <cell r="EI655">
            <v>0</v>
          </cell>
          <cell r="EJ655">
            <v>0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0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0</v>
          </cell>
          <cell r="EY655">
            <v>0</v>
          </cell>
          <cell r="EZ655">
            <v>0</v>
          </cell>
          <cell r="FA655">
            <v>0</v>
          </cell>
          <cell r="FB655">
            <v>0</v>
          </cell>
          <cell r="FC655">
            <v>219</v>
          </cell>
          <cell r="FD655">
            <v>0</v>
          </cell>
          <cell r="FE655">
            <v>219</v>
          </cell>
          <cell r="FF655">
            <v>1715428.43</v>
          </cell>
          <cell r="FG655">
            <v>1652874.78</v>
          </cell>
          <cell r="FH655">
            <v>90612</v>
          </cell>
          <cell r="FI655">
            <v>3458915.21</v>
          </cell>
          <cell r="FJ655">
            <v>631849.47</v>
          </cell>
          <cell r="FK655">
            <v>504644.23</v>
          </cell>
          <cell r="FL655">
            <v>46849.27</v>
          </cell>
          <cell r="FM655">
            <v>1183342.97</v>
          </cell>
          <cell r="FN655">
            <v>401565.3</v>
          </cell>
          <cell r="FO655">
            <v>351719.91</v>
          </cell>
          <cell r="FP655">
            <v>18626.349999999999</v>
          </cell>
          <cell r="FQ655">
            <v>771911.56</v>
          </cell>
          <cell r="FR655">
            <v>311700.21000000002</v>
          </cell>
          <cell r="FS655">
            <v>236024.69</v>
          </cell>
          <cell r="FT655">
            <v>81037.63</v>
          </cell>
          <cell r="FU655">
            <v>628762.53</v>
          </cell>
          <cell r="FV655">
            <v>564062.94999999995</v>
          </cell>
          <cell r="FW655">
            <v>440296.56</v>
          </cell>
          <cell r="FX655">
            <v>71726.37</v>
          </cell>
          <cell r="FY655">
            <v>1076085.8799999999</v>
          </cell>
          <cell r="FZ655">
            <v>0</v>
          </cell>
          <cell r="GA655">
            <v>0</v>
          </cell>
          <cell r="GB655">
            <v>0</v>
          </cell>
          <cell r="GC655">
            <v>0</v>
          </cell>
          <cell r="GD655">
            <v>451719.39</v>
          </cell>
          <cell r="GE655">
            <v>415419.15</v>
          </cell>
          <cell r="GF655">
            <v>47010.33</v>
          </cell>
          <cell r="GG655">
            <v>914148.87</v>
          </cell>
          <cell r="GH655">
            <v>0</v>
          </cell>
          <cell r="GI655">
            <v>0</v>
          </cell>
          <cell r="GJ655">
            <v>0</v>
          </cell>
          <cell r="GK655">
            <v>0</v>
          </cell>
          <cell r="GL655">
            <v>0</v>
          </cell>
          <cell r="GM655">
            <v>0</v>
          </cell>
          <cell r="GN655">
            <v>0</v>
          </cell>
          <cell r="GO655">
            <v>0</v>
          </cell>
          <cell r="GP655">
            <v>4076325.75</v>
          </cell>
          <cell r="GQ655">
            <v>3600979.32</v>
          </cell>
          <cell r="GR655">
            <v>355861.95</v>
          </cell>
          <cell r="GS655">
            <v>8033167.0199999996</v>
          </cell>
          <cell r="GU655">
            <v>2992756.8899999997</v>
          </cell>
          <cell r="GV655">
            <v>2680915.94</v>
          </cell>
          <cell r="GW655">
            <v>262002.35</v>
          </cell>
          <cell r="GX655">
            <v>0</v>
          </cell>
          <cell r="GY655">
            <v>1083568.8599999999</v>
          </cell>
          <cell r="GZ655">
            <v>920063.38</v>
          </cell>
          <cell r="HA655">
            <v>93859.6</v>
          </cell>
          <cell r="HB655">
            <v>0</v>
          </cell>
        </row>
        <row r="656">
          <cell r="A656" t="str">
            <v>SFORD</v>
          </cell>
          <cell r="B656">
            <v>0</v>
          </cell>
          <cell r="C656">
            <v>0</v>
          </cell>
          <cell r="D656">
            <v>320</v>
          </cell>
          <cell r="E656">
            <v>32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158833</v>
          </cell>
          <cell r="Q656">
            <v>158833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159153</v>
          </cell>
          <cell r="AO656">
            <v>159153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2625</v>
          </cell>
          <cell r="CK656">
            <v>2625</v>
          </cell>
          <cell r="CL656">
            <v>0</v>
          </cell>
          <cell r="CM656">
            <v>0</v>
          </cell>
          <cell r="CN656">
            <v>5883.84</v>
          </cell>
          <cell r="CO656">
            <v>5883.84</v>
          </cell>
          <cell r="CP656">
            <v>0</v>
          </cell>
          <cell r="CQ656">
            <v>0</v>
          </cell>
          <cell r="CR656">
            <v>6463.54</v>
          </cell>
          <cell r="CS656">
            <v>6463.54</v>
          </cell>
          <cell r="CT656">
            <v>0</v>
          </cell>
          <cell r="CU656">
            <v>0</v>
          </cell>
          <cell r="CV656">
            <v>19936.98</v>
          </cell>
          <cell r="CW656">
            <v>19936.98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128599.16</v>
          </cell>
          <cell r="DE656">
            <v>128599.16</v>
          </cell>
          <cell r="DF656">
            <v>0</v>
          </cell>
          <cell r="DG656">
            <v>0</v>
          </cell>
          <cell r="DH656">
            <v>626.82000000000005</v>
          </cell>
          <cell r="DI656">
            <v>626.82000000000005</v>
          </cell>
          <cell r="DJ656">
            <v>0</v>
          </cell>
          <cell r="DK656">
            <v>0</v>
          </cell>
          <cell r="DL656">
            <v>1328.93</v>
          </cell>
          <cell r="DM656">
            <v>1328.93</v>
          </cell>
          <cell r="DN656">
            <v>0</v>
          </cell>
          <cell r="DO656">
            <v>0</v>
          </cell>
          <cell r="DP656">
            <v>165464.26999999999</v>
          </cell>
          <cell r="DQ656">
            <v>165464.26999999999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0</v>
          </cell>
          <cell r="EI656">
            <v>0</v>
          </cell>
          <cell r="EJ656">
            <v>0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0</v>
          </cell>
          <cell r="EY656">
            <v>0</v>
          </cell>
          <cell r="EZ656">
            <v>0</v>
          </cell>
          <cell r="FA656">
            <v>0</v>
          </cell>
          <cell r="FB656">
            <v>0</v>
          </cell>
          <cell r="FC656">
            <v>0</v>
          </cell>
          <cell r="FD656">
            <v>0</v>
          </cell>
          <cell r="FE656">
            <v>0</v>
          </cell>
          <cell r="FF656">
            <v>0</v>
          </cell>
          <cell r="FG656">
            <v>0</v>
          </cell>
          <cell r="FH656">
            <v>320</v>
          </cell>
          <cell r="FI656">
            <v>320</v>
          </cell>
          <cell r="FJ656">
            <v>0</v>
          </cell>
          <cell r="FK656">
            <v>0</v>
          </cell>
          <cell r="FL656">
            <v>2625</v>
          </cell>
          <cell r="FM656">
            <v>2625</v>
          </cell>
          <cell r="FN656">
            <v>0</v>
          </cell>
          <cell r="FO656">
            <v>0</v>
          </cell>
          <cell r="FP656">
            <v>5883.84</v>
          </cell>
          <cell r="FQ656">
            <v>5883.84</v>
          </cell>
          <cell r="FR656">
            <v>0</v>
          </cell>
          <cell r="FS656">
            <v>0</v>
          </cell>
          <cell r="FT656">
            <v>165296.54</v>
          </cell>
          <cell r="FU656">
            <v>165296.54</v>
          </cell>
          <cell r="FV656">
            <v>0</v>
          </cell>
          <cell r="FW656">
            <v>0</v>
          </cell>
          <cell r="FX656">
            <v>19936.98</v>
          </cell>
          <cell r="FY656">
            <v>19936.98</v>
          </cell>
          <cell r="FZ656">
            <v>0</v>
          </cell>
          <cell r="GA656">
            <v>0</v>
          </cell>
          <cell r="GB656">
            <v>0</v>
          </cell>
          <cell r="GC656">
            <v>0</v>
          </cell>
          <cell r="GD656">
            <v>0</v>
          </cell>
          <cell r="GE656">
            <v>0</v>
          </cell>
          <cell r="GF656">
            <v>128599.16</v>
          </cell>
          <cell r="GG656">
            <v>128599.16</v>
          </cell>
          <cell r="GH656">
            <v>0</v>
          </cell>
          <cell r="GI656">
            <v>0</v>
          </cell>
          <cell r="GJ656">
            <v>626.82000000000005</v>
          </cell>
          <cell r="GK656">
            <v>626.82000000000005</v>
          </cell>
          <cell r="GL656">
            <v>0</v>
          </cell>
          <cell r="GM656">
            <v>0</v>
          </cell>
          <cell r="GN656">
            <v>1328.93</v>
          </cell>
          <cell r="GO656">
            <v>1328.93</v>
          </cell>
          <cell r="GP656">
            <v>0</v>
          </cell>
          <cell r="GQ656">
            <v>0</v>
          </cell>
          <cell r="GR656">
            <v>324617.27</v>
          </cell>
          <cell r="GS656">
            <v>324617.27</v>
          </cell>
          <cell r="GU656">
            <v>0</v>
          </cell>
          <cell r="GV656">
            <v>0</v>
          </cell>
          <cell r="GW656">
            <v>191437.36000000002</v>
          </cell>
          <cell r="GX656">
            <v>0</v>
          </cell>
          <cell r="GY656">
            <v>0</v>
          </cell>
          <cell r="GZ656">
            <v>0</v>
          </cell>
          <cell r="HA656">
            <v>133179.91</v>
          </cell>
          <cell r="HB656">
            <v>0</v>
          </cell>
        </row>
        <row r="657">
          <cell r="A657" t="str">
            <v>CLARA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1548825.03</v>
          </cell>
          <cell r="AQ657">
            <v>1093571.02</v>
          </cell>
          <cell r="AR657">
            <v>0</v>
          </cell>
          <cell r="AS657">
            <v>2642396.0499999998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250781.77</v>
          </cell>
          <cell r="AY657">
            <v>298425.40999999997</v>
          </cell>
          <cell r="AZ657">
            <v>0</v>
          </cell>
          <cell r="BA657">
            <v>549207.18000000005</v>
          </cell>
          <cell r="BB657">
            <v>82279.19</v>
          </cell>
          <cell r="BC657">
            <v>75037.600000000006</v>
          </cell>
          <cell r="BD657">
            <v>0</v>
          </cell>
          <cell r="BE657">
            <v>157316.79</v>
          </cell>
          <cell r="BF657">
            <v>71261.39</v>
          </cell>
          <cell r="BG657">
            <v>10105</v>
          </cell>
          <cell r="BH657">
            <v>0</v>
          </cell>
          <cell r="BI657">
            <v>81366.39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1316</v>
          </cell>
          <cell r="BO657">
            <v>3561</v>
          </cell>
          <cell r="BP657">
            <v>0</v>
          </cell>
          <cell r="BQ657">
            <v>4877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1954463.38</v>
          </cell>
          <cell r="CA657">
            <v>1480700.03</v>
          </cell>
          <cell r="CB657">
            <v>0</v>
          </cell>
          <cell r="CC657">
            <v>3435163.41</v>
          </cell>
          <cell r="CD657">
            <v>4574.83</v>
          </cell>
          <cell r="CE657">
            <v>4888.96</v>
          </cell>
          <cell r="CF657">
            <v>0</v>
          </cell>
          <cell r="CG657">
            <v>9463.7900000000009</v>
          </cell>
          <cell r="CH657">
            <v>662923.91</v>
          </cell>
          <cell r="CI657">
            <v>689619.87</v>
          </cell>
          <cell r="CJ657">
            <v>13746.08</v>
          </cell>
          <cell r="CK657">
            <v>1366289.86</v>
          </cell>
          <cell r="CL657">
            <v>103465.31</v>
          </cell>
          <cell r="CM657">
            <v>95037.64</v>
          </cell>
          <cell r="CN657">
            <v>9630.94</v>
          </cell>
          <cell r="CO657">
            <v>208133.89</v>
          </cell>
          <cell r="CP657">
            <v>37145.910000000003</v>
          </cell>
          <cell r="CQ657">
            <v>47986.69</v>
          </cell>
          <cell r="CR657">
            <v>27870.240000000002</v>
          </cell>
          <cell r="CS657">
            <v>113002.84</v>
          </cell>
          <cell r="CT657">
            <v>315224.75</v>
          </cell>
          <cell r="CU657">
            <v>313754.76</v>
          </cell>
          <cell r="CV657">
            <v>45520.97</v>
          </cell>
          <cell r="CW657">
            <v>674500.48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156788.93</v>
          </cell>
          <cell r="DC657">
            <v>252719.45</v>
          </cell>
          <cell r="DD657">
            <v>49591.98</v>
          </cell>
          <cell r="DE657">
            <v>459100.36</v>
          </cell>
          <cell r="DF657">
            <v>12746.73</v>
          </cell>
          <cell r="DG657">
            <v>6003</v>
          </cell>
          <cell r="DH657">
            <v>7408.81</v>
          </cell>
          <cell r="DI657">
            <v>26158.54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1292870.3700000001</v>
          </cell>
          <cell r="DO657">
            <v>1410010.37</v>
          </cell>
          <cell r="DP657">
            <v>153769.01999999999</v>
          </cell>
          <cell r="DQ657">
            <v>2856649.76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  <cell r="DW657">
            <v>339</v>
          </cell>
          <cell r="DX657">
            <v>0</v>
          </cell>
          <cell r="DY657">
            <v>339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0</v>
          </cell>
          <cell r="EY657">
            <v>0</v>
          </cell>
          <cell r="EZ657">
            <v>0</v>
          </cell>
          <cell r="FA657">
            <v>0</v>
          </cell>
          <cell r="FB657">
            <v>0</v>
          </cell>
          <cell r="FC657">
            <v>339</v>
          </cell>
          <cell r="FD657">
            <v>0</v>
          </cell>
          <cell r="FE657">
            <v>339</v>
          </cell>
          <cell r="FF657">
            <v>1553399.86</v>
          </cell>
          <cell r="FG657">
            <v>1098459.98</v>
          </cell>
          <cell r="FH657">
            <v>0</v>
          </cell>
          <cell r="FI657">
            <v>2651859.84</v>
          </cell>
          <cell r="FJ657">
            <v>662923.91</v>
          </cell>
          <cell r="FK657">
            <v>689958.87</v>
          </cell>
          <cell r="FL657">
            <v>13746.08</v>
          </cell>
          <cell r="FM657">
            <v>1366628.86</v>
          </cell>
          <cell r="FN657">
            <v>354247.08</v>
          </cell>
          <cell r="FO657">
            <v>393463.05</v>
          </cell>
          <cell r="FP657">
            <v>9630.94</v>
          </cell>
          <cell r="FQ657">
            <v>757341.07</v>
          </cell>
          <cell r="FR657">
            <v>119425.1</v>
          </cell>
          <cell r="FS657">
            <v>123024.29</v>
          </cell>
          <cell r="FT657">
            <v>27870.240000000002</v>
          </cell>
          <cell r="FU657">
            <v>270319.63</v>
          </cell>
          <cell r="FV657">
            <v>386486.14</v>
          </cell>
          <cell r="FW657">
            <v>323859.76</v>
          </cell>
          <cell r="FX657">
            <v>45520.97</v>
          </cell>
          <cell r="FY657">
            <v>755866.87</v>
          </cell>
          <cell r="FZ657">
            <v>0</v>
          </cell>
          <cell r="GA657">
            <v>0</v>
          </cell>
          <cell r="GB657">
            <v>0</v>
          </cell>
          <cell r="GC657">
            <v>0</v>
          </cell>
          <cell r="GD657">
            <v>158104.93</v>
          </cell>
          <cell r="GE657">
            <v>256280.45</v>
          </cell>
          <cell r="GF657">
            <v>49591.98</v>
          </cell>
          <cell r="GG657">
            <v>463977.36</v>
          </cell>
          <cell r="GH657">
            <v>12746.73</v>
          </cell>
          <cell r="GI657">
            <v>6003</v>
          </cell>
          <cell r="GJ657">
            <v>7408.81</v>
          </cell>
          <cell r="GK657">
            <v>26158.54</v>
          </cell>
          <cell r="GL657">
            <v>0</v>
          </cell>
          <cell r="GM657">
            <v>0</v>
          </cell>
          <cell r="GN657">
            <v>0</v>
          </cell>
          <cell r="GO657">
            <v>0</v>
          </cell>
          <cell r="GP657">
            <v>3247333.75</v>
          </cell>
          <cell r="GQ657">
            <v>2891049.4</v>
          </cell>
          <cell r="GR657">
            <v>153769.01999999999</v>
          </cell>
          <cell r="GS657">
            <v>6292152.1699999999</v>
          </cell>
          <cell r="GU657">
            <v>2413558.1800000002</v>
          </cell>
          <cell r="GV657">
            <v>1938807.08</v>
          </cell>
          <cell r="GW657">
            <v>83022.149999999994</v>
          </cell>
          <cell r="GX657">
            <v>0</v>
          </cell>
          <cell r="GY657">
            <v>833775.57000000007</v>
          </cell>
          <cell r="GZ657">
            <v>952242.32000000007</v>
          </cell>
          <cell r="HA657">
            <v>70746.87000000001</v>
          </cell>
          <cell r="HB657">
            <v>0</v>
          </cell>
        </row>
        <row r="658">
          <cell r="A658" t="str">
            <v>SRQSS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264676</v>
          </cell>
          <cell r="AQ658">
            <v>136458</v>
          </cell>
          <cell r="AR658">
            <v>61214</v>
          </cell>
          <cell r="AS658">
            <v>462348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48508</v>
          </cell>
          <cell r="AY658">
            <v>69223</v>
          </cell>
          <cell r="AZ658">
            <v>12474</v>
          </cell>
          <cell r="BA658">
            <v>130205</v>
          </cell>
          <cell r="BB658">
            <v>113765</v>
          </cell>
          <cell r="BC658">
            <v>104845</v>
          </cell>
          <cell r="BD658">
            <v>8699.5</v>
          </cell>
          <cell r="BE658">
            <v>227309.5</v>
          </cell>
          <cell r="BF658">
            <v>11858</v>
          </cell>
          <cell r="BG658">
            <v>2269</v>
          </cell>
          <cell r="BH658">
            <v>0</v>
          </cell>
          <cell r="BI658">
            <v>14127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945</v>
          </cell>
          <cell r="BO658">
            <v>3535</v>
          </cell>
          <cell r="BP658">
            <v>0</v>
          </cell>
          <cell r="BQ658">
            <v>448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439752</v>
          </cell>
          <cell r="CA658">
            <v>316330</v>
          </cell>
          <cell r="CB658">
            <v>82387.5</v>
          </cell>
          <cell r="CC658">
            <v>838469.5</v>
          </cell>
          <cell r="CD658">
            <v>1810.52</v>
          </cell>
          <cell r="CE658">
            <v>537</v>
          </cell>
          <cell r="CF658">
            <v>412.2</v>
          </cell>
          <cell r="CG658">
            <v>2759.72</v>
          </cell>
          <cell r="CH658">
            <v>94076.18</v>
          </cell>
          <cell r="CI658">
            <v>105726.77</v>
          </cell>
          <cell r="CJ658">
            <v>19832.93</v>
          </cell>
          <cell r="CK658">
            <v>219635.88</v>
          </cell>
          <cell r="CL658">
            <v>203537.24</v>
          </cell>
          <cell r="CM658">
            <v>309844.71000000002</v>
          </cell>
          <cell r="CN658">
            <v>114927.71</v>
          </cell>
          <cell r="CO658">
            <v>628309.66</v>
          </cell>
          <cell r="CP658">
            <v>62487.05</v>
          </cell>
          <cell r="CQ658">
            <v>176544.9</v>
          </cell>
          <cell r="CR658">
            <v>43196.73</v>
          </cell>
          <cell r="CS658">
            <v>282228.68</v>
          </cell>
          <cell r="CT658">
            <v>269875.56</v>
          </cell>
          <cell r="CU658">
            <v>405285.99</v>
          </cell>
          <cell r="CV658">
            <v>193829.71</v>
          </cell>
          <cell r="CW658">
            <v>868991.26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312913.2</v>
          </cell>
          <cell r="DC658">
            <v>291722.21000000002</v>
          </cell>
          <cell r="DD658">
            <v>196474.21</v>
          </cell>
          <cell r="DE658">
            <v>801109.62</v>
          </cell>
          <cell r="DF658">
            <v>7609.46</v>
          </cell>
          <cell r="DG658">
            <v>22841.65</v>
          </cell>
          <cell r="DH658">
            <v>13229.89</v>
          </cell>
          <cell r="DI658">
            <v>43681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952309.21</v>
          </cell>
          <cell r="DO658">
            <v>1312503.23</v>
          </cell>
          <cell r="DP658">
            <v>581903.38</v>
          </cell>
          <cell r="DQ658">
            <v>2846715.82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0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0</v>
          </cell>
          <cell r="EY658">
            <v>0</v>
          </cell>
          <cell r="EZ658">
            <v>0</v>
          </cell>
          <cell r="FA658">
            <v>0</v>
          </cell>
          <cell r="FB658">
            <v>0</v>
          </cell>
          <cell r="FC658">
            <v>0</v>
          </cell>
          <cell r="FD658">
            <v>0</v>
          </cell>
          <cell r="FE658">
            <v>0</v>
          </cell>
          <cell r="FF658">
            <v>266486.52</v>
          </cell>
          <cell r="FG658">
            <v>136995</v>
          </cell>
          <cell r="FH658">
            <v>61626.2</v>
          </cell>
          <cell r="FI658">
            <v>465107.72</v>
          </cell>
          <cell r="FJ658">
            <v>94076.18</v>
          </cell>
          <cell r="FK658">
            <v>105726.77</v>
          </cell>
          <cell r="FL658">
            <v>19832.93</v>
          </cell>
          <cell r="FM658">
            <v>219635.88</v>
          </cell>
          <cell r="FN658">
            <v>252045.24</v>
          </cell>
          <cell r="FO658">
            <v>379067.71</v>
          </cell>
          <cell r="FP658">
            <v>127401.71</v>
          </cell>
          <cell r="FQ658">
            <v>758514.66</v>
          </cell>
          <cell r="FR658">
            <v>176252.05</v>
          </cell>
          <cell r="FS658">
            <v>281389.90000000002</v>
          </cell>
          <cell r="FT658">
            <v>51896.23</v>
          </cell>
          <cell r="FU658">
            <v>509538.18</v>
          </cell>
          <cell r="FV658">
            <v>281733.56</v>
          </cell>
          <cell r="FW658">
            <v>407554.99</v>
          </cell>
          <cell r="FX658">
            <v>193829.71</v>
          </cell>
          <cell r="FY658">
            <v>883118.26</v>
          </cell>
          <cell r="FZ658">
            <v>0</v>
          </cell>
          <cell r="GA658">
            <v>0</v>
          </cell>
          <cell r="GB658">
            <v>0</v>
          </cell>
          <cell r="GC658">
            <v>0</v>
          </cell>
          <cell r="GD658">
            <v>313858.2</v>
          </cell>
          <cell r="GE658">
            <v>295257.21000000002</v>
          </cell>
          <cell r="GF658">
            <v>196474.21</v>
          </cell>
          <cell r="GG658">
            <v>805589.62</v>
          </cell>
          <cell r="GH658">
            <v>7609.46</v>
          </cell>
          <cell r="GI658">
            <v>22841.65</v>
          </cell>
          <cell r="GJ658">
            <v>13229.89</v>
          </cell>
          <cell r="GK658">
            <v>43681</v>
          </cell>
          <cell r="GL658">
            <v>0</v>
          </cell>
          <cell r="GM658">
            <v>0</v>
          </cell>
          <cell r="GN658">
            <v>0</v>
          </cell>
          <cell r="GO658">
            <v>0</v>
          </cell>
          <cell r="GP658">
            <v>1392061.21</v>
          </cell>
          <cell r="GQ658">
            <v>1628833.23</v>
          </cell>
          <cell r="GR658">
            <v>664290.88</v>
          </cell>
          <cell r="GS658">
            <v>3685185.32</v>
          </cell>
          <cell r="GU658">
            <v>976517.37000000011</v>
          </cell>
          <cell r="GV658">
            <v>1205007.6000000001</v>
          </cell>
          <cell r="GW658">
            <v>434753.85</v>
          </cell>
          <cell r="GX658">
            <v>0</v>
          </cell>
          <cell r="GY658">
            <v>415543.84</v>
          </cell>
          <cell r="GZ658">
            <v>423825.63000000006</v>
          </cell>
          <cell r="HA658">
            <v>229537.02999999997</v>
          </cell>
          <cell r="HB658">
            <v>0</v>
          </cell>
        </row>
        <row r="659">
          <cell r="A659" t="str">
            <v>SAVRS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978.5</v>
          </cell>
          <cell r="O659">
            <v>0</v>
          </cell>
          <cell r="P659">
            <v>0</v>
          </cell>
          <cell r="Q659">
            <v>978.5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978.5</v>
          </cell>
          <cell r="AM659">
            <v>0</v>
          </cell>
          <cell r="AN659">
            <v>0</v>
          </cell>
          <cell r="AO659">
            <v>978.5</v>
          </cell>
          <cell r="AP659">
            <v>182128.91</v>
          </cell>
          <cell r="AQ659">
            <v>668937.05000000005</v>
          </cell>
          <cell r="AR659">
            <v>21828</v>
          </cell>
          <cell r="AS659">
            <v>872893.96</v>
          </cell>
          <cell r="AT659">
            <v>495</v>
          </cell>
          <cell r="AU659">
            <v>442</v>
          </cell>
          <cell r="AV659">
            <v>0</v>
          </cell>
          <cell r="AW659">
            <v>937</v>
          </cell>
          <cell r="AX659">
            <v>257818.45</v>
          </cell>
          <cell r="AY659">
            <v>186229.13</v>
          </cell>
          <cell r="AZ659">
            <v>0</v>
          </cell>
          <cell r="BA659">
            <v>444047.58</v>
          </cell>
          <cell r="BB659">
            <v>110184.83</v>
          </cell>
          <cell r="BC659">
            <v>91637.2</v>
          </cell>
          <cell r="BD659">
            <v>0</v>
          </cell>
          <cell r="BE659">
            <v>201822.03</v>
          </cell>
          <cell r="BF659">
            <v>173406.22</v>
          </cell>
          <cell r="BG659">
            <v>3054</v>
          </cell>
          <cell r="BH659">
            <v>0</v>
          </cell>
          <cell r="BI659">
            <v>176460.22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1512</v>
          </cell>
          <cell r="BO659">
            <v>2524</v>
          </cell>
          <cell r="BP659">
            <v>0</v>
          </cell>
          <cell r="BQ659">
            <v>4036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725545.41</v>
          </cell>
          <cell r="CA659">
            <v>952823.38</v>
          </cell>
          <cell r="CB659">
            <v>21828</v>
          </cell>
          <cell r="CC659">
            <v>1700196.79</v>
          </cell>
          <cell r="CD659">
            <v>5703.63</v>
          </cell>
          <cell r="CE659">
            <v>3266.17</v>
          </cell>
          <cell r="CF659">
            <v>0</v>
          </cell>
          <cell r="CG659">
            <v>8969.7999999999993</v>
          </cell>
          <cell r="CH659">
            <v>66137.600000000006</v>
          </cell>
          <cell r="CI659">
            <v>34069.85</v>
          </cell>
          <cell r="CJ659">
            <v>21432.82</v>
          </cell>
          <cell r="CK659">
            <v>121640.27</v>
          </cell>
          <cell r="CL659">
            <v>180938.89</v>
          </cell>
          <cell r="CM659">
            <v>145464.60999999999</v>
          </cell>
          <cell r="CN659">
            <v>96100.14</v>
          </cell>
          <cell r="CO659">
            <v>422503.64</v>
          </cell>
          <cell r="CP659">
            <v>50814.96</v>
          </cell>
          <cell r="CQ659">
            <v>55308.24</v>
          </cell>
          <cell r="CR659">
            <v>23927.41</v>
          </cell>
          <cell r="CS659">
            <v>130050.61</v>
          </cell>
          <cell r="CT659">
            <v>219282.15</v>
          </cell>
          <cell r="CU659">
            <v>245197.4</v>
          </cell>
          <cell r="CV659">
            <v>231367.13</v>
          </cell>
          <cell r="CW659">
            <v>695846.68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259036.62</v>
          </cell>
          <cell r="DC659">
            <v>300037.64</v>
          </cell>
          <cell r="DD659">
            <v>339932.55</v>
          </cell>
          <cell r="DE659">
            <v>899006.81</v>
          </cell>
          <cell r="DF659">
            <v>38351.480000000003</v>
          </cell>
          <cell r="DG659">
            <v>10046.25</v>
          </cell>
          <cell r="DH659">
            <v>15316.31</v>
          </cell>
          <cell r="DI659">
            <v>63714.04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820265.33</v>
          </cell>
          <cell r="DO659">
            <v>793390.16</v>
          </cell>
          <cell r="DP659">
            <v>728076.36</v>
          </cell>
          <cell r="DQ659">
            <v>2341731.85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  <cell r="DW659">
            <v>0</v>
          </cell>
          <cell r="DX659">
            <v>118.15</v>
          </cell>
          <cell r="DY659">
            <v>118.15</v>
          </cell>
          <cell r="DZ659">
            <v>0</v>
          </cell>
          <cell r="EA659">
            <v>0</v>
          </cell>
          <cell r="EB659">
            <v>0</v>
          </cell>
          <cell r="EC659">
            <v>0</v>
          </cell>
          <cell r="ED659">
            <v>0</v>
          </cell>
          <cell r="EE659">
            <v>0</v>
          </cell>
          <cell r="EF659">
            <v>118.15</v>
          </cell>
          <cell r="EG659">
            <v>118.15</v>
          </cell>
          <cell r="EH659">
            <v>0</v>
          </cell>
          <cell r="EI659">
            <v>1073</v>
          </cell>
          <cell r="EJ659">
            <v>0</v>
          </cell>
          <cell r="EK659">
            <v>1073</v>
          </cell>
          <cell r="EL659">
            <v>0</v>
          </cell>
          <cell r="EM659">
            <v>0</v>
          </cell>
          <cell r="EN659">
            <v>0</v>
          </cell>
          <cell r="EO659">
            <v>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0</v>
          </cell>
          <cell r="FB659">
            <v>0</v>
          </cell>
          <cell r="FC659">
            <v>1073</v>
          </cell>
          <cell r="FD659">
            <v>236.3</v>
          </cell>
          <cell r="FE659">
            <v>1309.3</v>
          </cell>
          <cell r="FF659">
            <v>187832.54</v>
          </cell>
          <cell r="FG659">
            <v>672203.22</v>
          </cell>
          <cell r="FH659">
            <v>21828</v>
          </cell>
          <cell r="FI659">
            <v>881863.76</v>
          </cell>
          <cell r="FJ659">
            <v>66632.600000000006</v>
          </cell>
          <cell r="FK659">
            <v>34511.85</v>
          </cell>
          <cell r="FL659">
            <v>21550.97</v>
          </cell>
          <cell r="FM659">
            <v>122695.42</v>
          </cell>
          <cell r="FN659">
            <v>438757.34</v>
          </cell>
          <cell r="FO659">
            <v>331693.74</v>
          </cell>
          <cell r="FP659">
            <v>96100.14</v>
          </cell>
          <cell r="FQ659">
            <v>866551.22</v>
          </cell>
          <cell r="FR659">
            <v>161978.29</v>
          </cell>
          <cell r="FS659">
            <v>146945.44</v>
          </cell>
          <cell r="FT659">
            <v>24045.56</v>
          </cell>
          <cell r="FU659">
            <v>332969.28999999998</v>
          </cell>
          <cell r="FV659">
            <v>392688.37</v>
          </cell>
          <cell r="FW659">
            <v>249324.4</v>
          </cell>
          <cell r="FX659">
            <v>231367.13</v>
          </cell>
          <cell r="FY659">
            <v>873379.9</v>
          </cell>
          <cell r="FZ659">
            <v>0</v>
          </cell>
          <cell r="GA659">
            <v>0</v>
          </cell>
          <cell r="GB659">
            <v>0</v>
          </cell>
          <cell r="GC659">
            <v>0</v>
          </cell>
          <cell r="GD659">
            <v>260548.62</v>
          </cell>
          <cell r="GE659">
            <v>302561.64</v>
          </cell>
          <cell r="GF659">
            <v>339932.55</v>
          </cell>
          <cell r="GG659">
            <v>903042.81</v>
          </cell>
          <cell r="GH659">
            <v>38351.480000000003</v>
          </cell>
          <cell r="GI659">
            <v>10046.25</v>
          </cell>
          <cell r="GJ659">
            <v>15316.31</v>
          </cell>
          <cell r="GK659">
            <v>63714.04</v>
          </cell>
          <cell r="GL659">
            <v>0</v>
          </cell>
          <cell r="GM659">
            <v>0</v>
          </cell>
          <cell r="GN659">
            <v>0</v>
          </cell>
          <cell r="GO659">
            <v>0</v>
          </cell>
          <cell r="GP659">
            <v>1546789.24</v>
          </cell>
          <cell r="GQ659">
            <v>1747286.54</v>
          </cell>
          <cell r="GR659">
            <v>750140.66</v>
          </cell>
          <cell r="GS659">
            <v>4044216.44</v>
          </cell>
          <cell r="GU659">
            <v>1181256.54</v>
          </cell>
          <cell r="GV659">
            <v>1400166.7999999998</v>
          </cell>
          <cell r="GW659">
            <v>373340.83</v>
          </cell>
          <cell r="GX659">
            <v>0</v>
          </cell>
          <cell r="GY659">
            <v>365532.69999999995</v>
          </cell>
          <cell r="GZ659">
            <v>347119.74</v>
          </cell>
          <cell r="HA659">
            <v>376799.83</v>
          </cell>
          <cell r="HB659">
            <v>0</v>
          </cell>
        </row>
        <row r="660">
          <cell r="A660" t="str">
            <v>CHIRW</v>
          </cell>
          <cell r="B660">
            <v>224453</v>
          </cell>
          <cell r="C660">
            <v>253675</v>
          </cell>
          <cell r="D660">
            <v>0</v>
          </cell>
          <cell r="E660">
            <v>478128</v>
          </cell>
          <cell r="F660">
            <v>0</v>
          </cell>
          <cell r="G660">
            <v>0</v>
          </cell>
          <cell r="H660">
            <v>78</v>
          </cell>
          <cell r="I660">
            <v>78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15822</v>
          </cell>
          <cell r="O660">
            <v>14483</v>
          </cell>
          <cell r="P660">
            <v>191428.8</v>
          </cell>
          <cell r="Q660">
            <v>221733.8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240275</v>
          </cell>
          <cell r="AM660">
            <v>268158</v>
          </cell>
          <cell r="AN660">
            <v>191506.8</v>
          </cell>
          <cell r="AO660">
            <v>699939.8</v>
          </cell>
          <cell r="AP660">
            <v>108031.55</v>
          </cell>
          <cell r="AQ660">
            <v>103578.9</v>
          </cell>
          <cell r="AR660">
            <v>770</v>
          </cell>
          <cell r="AS660">
            <v>212380.45</v>
          </cell>
          <cell r="AT660">
            <v>0</v>
          </cell>
          <cell r="AU660">
            <v>201</v>
          </cell>
          <cell r="AV660">
            <v>0</v>
          </cell>
          <cell r="AW660">
            <v>201</v>
          </cell>
          <cell r="AX660">
            <v>47555.4</v>
          </cell>
          <cell r="AY660">
            <v>27877.35</v>
          </cell>
          <cell r="AZ660">
            <v>210</v>
          </cell>
          <cell r="BA660">
            <v>75642.75</v>
          </cell>
          <cell r="BB660">
            <v>84923.1</v>
          </cell>
          <cell r="BC660">
            <v>53794</v>
          </cell>
          <cell r="BD660">
            <v>3151</v>
          </cell>
          <cell r="BE660">
            <v>141868.1</v>
          </cell>
          <cell r="BF660">
            <v>6020</v>
          </cell>
          <cell r="BG660">
            <v>0</v>
          </cell>
          <cell r="BH660">
            <v>0</v>
          </cell>
          <cell r="BI660">
            <v>602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246530.05</v>
          </cell>
          <cell r="CA660">
            <v>185451.25</v>
          </cell>
          <cell r="CB660">
            <v>4131</v>
          </cell>
          <cell r="CC660">
            <v>436112.3</v>
          </cell>
          <cell r="CD660">
            <v>475.5</v>
          </cell>
          <cell r="CE660">
            <v>192</v>
          </cell>
          <cell r="CF660">
            <v>99</v>
          </cell>
          <cell r="CG660">
            <v>766.5</v>
          </cell>
          <cell r="CH660">
            <v>74381.38</v>
          </cell>
          <cell r="CI660">
            <v>114480.86</v>
          </cell>
          <cell r="CJ660">
            <v>6538.85</v>
          </cell>
          <cell r="CK660">
            <v>195401.09</v>
          </cell>
          <cell r="CL660">
            <v>27669.03</v>
          </cell>
          <cell r="CM660">
            <v>27295.5</v>
          </cell>
          <cell r="CN660">
            <v>9882.2099999999991</v>
          </cell>
          <cell r="CO660">
            <v>64846.74</v>
          </cell>
          <cell r="CP660">
            <v>25830.240000000002</v>
          </cell>
          <cell r="CQ660">
            <v>27895.11</v>
          </cell>
          <cell r="CR660">
            <v>27381.03</v>
          </cell>
          <cell r="CS660">
            <v>81106.38</v>
          </cell>
          <cell r="CT660">
            <v>58939.06</v>
          </cell>
          <cell r="CU660">
            <v>64884.3</v>
          </cell>
          <cell r="CV660">
            <v>27367.49</v>
          </cell>
          <cell r="CW660">
            <v>151190.85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112545.26</v>
          </cell>
          <cell r="DC660">
            <v>95870.34</v>
          </cell>
          <cell r="DD660">
            <v>54072.22</v>
          </cell>
          <cell r="DE660">
            <v>262487.82</v>
          </cell>
          <cell r="DF660">
            <v>17568</v>
          </cell>
          <cell r="DG660">
            <v>14990.04</v>
          </cell>
          <cell r="DH660">
            <v>5224.07</v>
          </cell>
          <cell r="DI660">
            <v>37782.11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317408.46999999997</v>
          </cell>
          <cell r="DO660">
            <v>345608.15</v>
          </cell>
          <cell r="DP660">
            <v>130564.87</v>
          </cell>
          <cell r="DQ660">
            <v>793581.49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0</v>
          </cell>
          <cell r="DY660">
            <v>0</v>
          </cell>
          <cell r="DZ660">
            <v>0</v>
          </cell>
          <cell r="EA660">
            <v>0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0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332960.05</v>
          </cell>
          <cell r="FG660">
            <v>357445.9</v>
          </cell>
          <cell r="FH660">
            <v>869</v>
          </cell>
          <cell r="FI660">
            <v>691274.95</v>
          </cell>
          <cell r="FJ660">
            <v>74381.38</v>
          </cell>
          <cell r="FK660">
            <v>114681.86</v>
          </cell>
          <cell r="FL660">
            <v>6616.85</v>
          </cell>
          <cell r="FM660">
            <v>195680.09</v>
          </cell>
          <cell r="FN660">
            <v>75224.429999999993</v>
          </cell>
          <cell r="FO660">
            <v>55172.85</v>
          </cell>
          <cell r="FP660">
            <v>10092.209999999999</v>
          </cell>
          <cell r="FQ660">
            <v>140489.49</v>
          </cell>
          <cell r="FR660">
            <v>126575.34</v>
          </cell>
          <cell r="FS660">
            <v>96172.11</v>
          </cell>
          <cell r="FT660">
            <v>221960.83</v>
          </cell>
          <cell r="FU660">
            <v>444708.28</v>
          </cell>
          <cell r="FV660">
            <v>64959.06</v>
          </cell>
          <cell r="FW660">
            <v>64884.3</v>
          </cell>
          <cell r="FX660">
            <v>27367.49</v>
          </cell>
          <cell r="FY660">
            <v>157210.85</v>
          </cell>
          <cell r="FZ660">
            <v>0</v>
          </cell>
          <cell r="GA660">
            <v>0</v>
          </cell>
          <cell r="GB660">
            <v>0</v>
          </cell>
          <cell r="GC660">
            <v>0</v>
          </cell>
          <cell r="GD660">
            <v>112545.26</v>
          </cell>
          <cell r="GE660">
            <v>95870.34</v>
          </cell>
          <cell r="GF660">
            <v>54072.22</v>
          </cell>
          <cell r="GG660">
            <v>262487.82</v>
          </cell>
          <cell r="GH660">
            <v>17568</v>
          </cell>
          <cell r="GI660">
            <v>14990.04</v>
          </cell>
          <cell r="GJ660">
            <v>5224.07</v>
          </cell>
          <cell r="GK660">
            <v>37782.11</v>
          </cell>
          <cell r="GL660">
            <v>0</v>
          </cell>
          <cell r="GM660">
            <v>0</v>
          </cell>
          <cell r="GN660">
            <v>0</v>
          </cell>
          <cell r="GO660">
            <v>0</v>
          </cell>
          <cell r="GP660">
            <v>804213.52</v>
          </cell>
          <cell r="GQ660">
            <v>799217.4</v>
          </cell>
          <cell r="GR660">
            <v>326202.67</v>
          </cell>
          <cell r="GS660">
            <v>1929633.59</v>
          </cell>
          <cell r="GU660">
            <v>599718.87999999989</v>
          </cell>
          <cell r="GV660">
            <v>573675.16</v>
          </cell>
          <cell r="GW660">
            <v>260289.52999999997</v>
          </cell>
          <cell r="GX660">
            <v>0</v>
          </cell>
          <cell r="GY660">
            <v>204494.64</v>
          </cell>
          <cell r="GZ660">
            <v>225542.24000000002</v>
          </cell>
          <cell r="HA660">
            <v>65913.14</v>
          </cell>
          <cell r="HB660">
            <v>0</v>
          </cell>
        </row>
        <row r="661">
          <cell r="A661" t="str">
            <v>SCOTT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2054289.6</v>
          </cell>
          <cell r="AQ661">
            <v>2004672.09</v>
          </cell>
          <cell r="AR661">
            <v>151515.85999999999</v>
          </cell>
          <cell r="AS661">
            <v>4210477.55</v>
          </cell>
          <cell r="AT661">
            <v>1974</v>
          </cell>
          <cell r="AU661">
            <v>1645</v>
          </cell>
          <cell r="AV661">
            <v>0</v>
          </cell>
          <cell r="AW661">
            <v>3619</v>
          </cell>
          <cell r="AX661">
            <v>84761.919999999998</v>
          </cell>
          <cell r="AY661">
            <v>144635.9</v>
          </cell>
          <cell r="AZ661">
            <v>4709</v>
          </cell>
          <cell r="BA661">
            <v>234106.82</v>
          </cell>
          <cell r="BB661">
            <v>196710.5</v>
          </cell>
          <cell r="BC661">
            <v>350013.78</v>
          </cell>
          <cell r="BD661">
            <v>29606</v>
          </cell>
          <cell r="BE661">
            <v>576330.28</v>
          </cell>
          <cell r="BF661">
            <v>67743.520000000004</v>
          </cell>
          <cell r="BG661">
            <v>20539.400000000001</v>
          </cell>
          <cell r="BH661">
            <v>339</v>
          </cell>
          <cell r="BI661">
            <v>88621.92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4140</v>
          </cell>
          <cell r="BO661">
            <v>0</v>
          </cell>
          <cell r="BP661">
            <v>0</v>
          </cell>
          <cell r="BQ661">
            <v>414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2409619.54</v>
          </cell>
          <cell r="CA661">
            <v>2521506.17</v>
          </cell>
          <cell r="CB661">
            <v>186169.86</v>
          </cell>
          <cell r="CC661">
            <v>5117295.57</v>
          </cell>
          <cell r="CD661">
            <v>6779.84</v>
          </cell>
          <cell r="CE661">
            <v>9653.4500000000007</v>
          </cell>
          <cell r="CF661">
            <v>21181.66</v>
          </cell>
          <cell r="CG661">
            <v>37614.949999999997</v>
          </cell>
          <cell r="CH661">
            <v>105293.18</v>
          </cell>
          <cell r="CI661">
            <v>169016.87</v>
          </cell>
          <cell r="CJ661">
            <v>18081.77</v>
          </cell>
          <cell r="CK661">
            <v>292391.82</v>
          </cell>
          <cell r="CL661">
            <v>310244.03999999998</v>
          </cell>
          <cell r="CM661">
            <v>242299.83</v>
          </cell>
          <cell r="CN661">
            <v>218795.93</v>
          </cell>
          <cell r="CO661">
            <v>771339.8</v>
          </cell>
          <cell r="CP661">
            <v>151070.95000000001</v>
          </cell>
          <cell r="CQ661">
            <v>188305.32</v>
          </cell>
          <cell r="CR661">
            <v>101826.23</v>
          </cell>
          <cell r="CS661">
            <v>441202.5</v>
          </cell>
          <cell r="CT661">
            <v>443585.92</v>
          </cell>
          <cell r="CU661">
            <v>489993.35</v>
          </cell>
          <cell r="CV661">
            <v>382531.1</v>
          </cell>
          <cell r="CW661">
            <v>1316110.3700000001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322329.25</v>
          </cell>
          <cell r="DC661">
            <v>363133.04</v>
          </cell>
          <cell r="DD661">
            <v>214582.77</v>
          </cell>
          <cell r="DE661">
            <v>900045.06</v>
          </cell>
          <cell r="DF661">
            <v>0</v>
          </cell>
          <cell r="DG661">
            <v>0</v>
          </cell>
          <cell r="DH661">
            <v>5913.21</v>
          </cell>
          <cell r="DI661">
            <v>5913.21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1339303.18</v>
          </cell>
          <cell r="DO661">
            <v>1462401.86</v>
          </cell>
          <cell r="DP661">
            <v>962912.67</v>
          </cell>
          <cell r="DQ661">
            <v>3764617.71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0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0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2061069.44</v>
          </cell>
          <cell r="FG661">
            <v>2014325.54</v>
          </cell>
          <cell r="FH661">
            <v>172697.52</v>
          </cell>
          <cell r="FI661">
            <v>4248092.5</v>
          </cell>
          <cell r="FJ661">
            <v>107267.18</v>
          </cell>
          <cell r="FK661">
            <v>170661.87</v>
          </cell>
          <cell r="FL661">
            <v>18081.77</v>
          </cell>
          <cell r="FM661">
            <v>296010.82</v>
          </cell>
          <cell r="FN661">
            <v>395005.96</v>
          </cell>
          <cell r="FO661">
            <v>386935.73</v>
          </cell>
          <cell r="FP661">
            <v>223504.93</v>
          </cell>
          <cell r="FQ661">
            <v>1005446.62</v>
          </cell>
          <cell r="FR661">
            <v>347781.45</v>
          </cell>
          <cell r="FS661">
            <v>538319.1</v>
          </cell>
          <cell r="FT661">
            <v>131432.23000000001</v>
          </cell>
          <cell r="FU661">
            <v>1017532.78</v>
          </cell>
          <cell r="FV661">
            <v>511329.44</v>
          </cell>
          <cell r="FW661">
            <v>510532.75</v>
          </cell>
          <cell r="FX661">
            <v>382870.1</v>
          </cell>
          <cell r="FY661">
            <v>1404732.29</v>
          </cell>
          <cell r="FZ661">
            <v>0</v>
          </cell>
          <cell r="GA661">
            <v>0</v>
          </cell>
          <cell r="GB661">
            <v>0</v>
          </cell>
          <cell r="GC661">
            <v>0</v>
          </cell>
          <cell r="GD661">
            <v>326469.25</v>
          </cell>
          <cell r="GE661">
            <v>363133.04</v>
          </cell>
          <cell r="GF661">
            <v>214582.77</v>
          </cell>
          <cell r="GG661">
            <v>904185.06</v>
          </cell>
          <cell r="GH661">
            <v>0</v>
          </cell>
          <cell r="GI661">
            <v>0</v>
          </cell>
          <cell r="GJ661">
            <v>5913.21</v>
          </cell>
          <cell r="GK661">
            <v>5913.21</v>
          </cell>
          <cell r="GL661">
            <v>0</v>
          </cell>
          <cell r="GM661">
            <v>0</v>
          </cell>
          <cell r="GN661">
            <v>0</v>
          </cell>
          <cell r="GO661">
            <v>0</v>
          </cell>
          <cell r="GP661">
            <v>3748922.72</v>
          </cell>
          <cell r="GQ661">
            <v>3983908.03</v>
          </cell>
          <cell r="GR661">
            <v>1149082.53</v>
          </cell>
          <cell r="GS661">
            <v>8881913.2799999993</v>
          </cell>
          <cell r="GU661">
            <v>3315186.29</v>
          </cell>
          <cell r="GV661">
            <v>3450113.12</v>
          </cell>
          <cell r="GW661">
            <v>910504.77999999991</v>
          </cell>
          <cell r="GX661">
            <v>0</v>
          </cell>
          <cell r="GY661">
            <v>433736.43</v>
          </cell>
          <cell r="GZ661">
            <v>533794.90999999992</v>
          </cell>
          <cell r="HA661">
            <v>238577.74999999997</v>
          </cell>
          <cell r="HB661">
            <v>0</v>
          </cell>
        </row>
        <row r="662">
          <cell r="A662" t="str">
            <v>SEARS</v>
          </cell>
          <cell r="B662">
            <v>43507</v>
          </cell>
          <cell r="C662">
            <v>0</v>
          </cell>
          <cell r="D662">
            <v>0</v>
          </cell>
          <cell r="E662">
            <v>43507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1390</v>
          </cell>
          <cell r="O662">
            <v>0</v>
          </cell>
          <cell r="P662">
            <v>0</v>
          </cell>
          <cell r="Q662">
            <v>139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44897</v>
          </cell>
          <cell r="AM662">
            <v>0</v>
          </cell>
          <cell r="AN662">
            <v>0</v>
          </cell>
          <cell r="AO662">
            <v>44897</v>
          </cell>
          <cell r="AP662">
            <v>2685506.55</v>
          </cell>
          <cell r="AQ662">
            <v>3349699</v>
          </cell>
          <cell r="AR662">
            <v>25192</v>
          </cell>
          <cell r="AS662">
            <v>6060397.5499999998</v>
          </cell>
          <cell r="AT662">
            <v>17195</v>
          </cell>
          <cell r="AU662">
            <v>16829</v>
          </cell>
          <cell r="AV662">
            <v>0</v>
          </cell>
          <cell r="AW662">
            <v>34024</v>
          </cell>
          <cell r="AX662">
            <v>50548</v>
          </cell>
          <cell r="AY662">
            <v>114145</v>
          </cell>
          <cell r="AZ662">
            <v>0</v>
          </cell>
          <cell r="BA662">
            <v>164693</v>
          </cell>
          <cell r="BB662">
            <v>151389.5</v>
          </cell>
          <cell r="BC662">
            <v>106048.5</v>
          </cell>
          <cell r="BD662">
            <v>952</v>
          </cell>
          <cell r="BE662">
            <v>258390</v>
          </cell>
          <cell r="BF662">
            <v>70335</v>
          </cell>
          <cell r="BG662">
            <v>13465.5</v>
          </cell>
          <cell r="BH662">
            <v>0</v>
          </cell>
          <cell r="BI662">
            <v>83800.5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11235</v>
          </cell>
          <cell r="BO662">
            <v>4534</v>
          </cell>
          <cell r="BP662">
            <v>0</v>
          </cell>
          <cell r="BQ662">
            <v>15769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2986209.05</v>
          </cell>
          <cell r="CA662">
            <v>3604721</v>
          </cell>
          <cell r="CB662">
            <v>26144</v>
          </cell>
          <cell r="CC662">
            <v>6617074.0499999998</v>
          </cell>
          <cell r="CD662">
            <v>7560.1</v>
          </cell>
          <cell r="CE662">
            <v>21043.45</v>
          </cell>
          <cell r="CF662">
            <v>0</v>
          </cell>
          <cell r="CG662">
            <v>28603.55</v>
          </cell>
          <cell r="CH662">
            <v>398735.92</v>
          </cell>
          <cell r="CI662">
            <v>447219.59</v>
          </cell>
          <cell r="CJ662">
            <v>14585.72</v>
          </cell>
          <cell r="CK662">
            <v>860541.23</v>
          </cell>
          <cell r="CL662">
            <v>37666.94</v>
          </cell>
          <cell r="CM662">
            <v>107055.33</v>
          </cell>
          <cell r="CN662">
            <v>20174.330000000002</v>
          </cell>
          <cell r="CO662">
            <v>164896.6</v>
          </cell>
          <cell r="CP662">
            <v>83208.12</v>
          </cell>
          <cell r="CQ662">
            <v>101556.26</v>
          </cell>
          <cell r="CR662">
            <v>16518.29</v>
          </cell>
          <cell r="CS662">
            <v>201282.67</v>
          </cell>
          <cell r="CT662">
            <v>155843.69</v>
          </cell>
          <cell r="CU662">
            <v>389662.48</v>
          </cell>
          <cell r="CV662">
            <v>90591.22</v>
          </cell>
          <cell r="CW662">
            <v>636097.39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96596.07</v>
          </cell>
          <cell r="DC662">
            <v>750785.63</v>
          </cell>
          <cell r="DD662">
            <v>81820.13</v>
          </cell>
          <cell r="DE662">
            <v>929201.83</v>
          </cell>
          <cell r="DF662">
            <v>1443</v>
          </cell>
          <cell r="DG662">
            <v>0</v>
          </cell>
          <cell r="DH662">
            <v>1455</v>
          </cell>
          <cell r="DI662">
            <v>2898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781053.84</v>
          </cell>
          <cell r="DO662">
            <v>1817322.74</v>
          </cell>
          <cell r="DP662">
            <v>225144.69</v>
          </cell>
          <cell r="DQ662">
            <v>2823521.27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2736573.65</v>
          </cell>
          <cell r="FG662">
            <v>3370742.45</v>
          </cell>
          <cell r="FH662">
            <v>25192</v>
          </cell>
          <cell r="FI662">
            <v>6132508.0999999996</v>
          </cell>
          <cell r="FJ662">
            <v>415930.92</v>
          </cell>
          <cell r="FK662">
            <v>464048.59</v>
          </cell>
          <cell r="FL662">
            <v>14585.72</v>
          </cell>
          <cell r="FM662">
            <v>894565.23</v>
          </cell>
          <cell r="FN662">
            <v>88214.94</v>
          </cell>
          <cell r="FO662">
            <v>221200.33</v>
          </cell>
          <cell r="FP662">
            <v>20174.330000000002</v>
          </cell>
          <cell r="FQ662">
            <v>329589.59999999998</v>
          </cell>
          <cell r="FR662">
            <v>235987.62</v>
          </cell>
          <cell r="FS662">
            <v>207604.76</v>
          </cell>
          <cell r="FT662">
            <v>17470.29</v>
          </cell>
          <cell r="FU662">
            <v>461062.67</v>
          </cell>
          <cell r="FV662">
            <v>226178.69</v>
          </cell>
          <cell r="FW662">
            <v>403127.98</v>
          </cell>
          <cell r="FX662">
            <v>90591.22</v>
          </cell>
          <cell r="FY662">
            <v>719897.89</v>
          </cell>
          <cell r="FZ662">
            <v>0</v>
          </cell>
          <cell r="GA662">
            <v>0</v>
          </cell>
          <cell r="GB662">
            <v>0</v>
          </cell>
          <cell r="GC662">
            <v>0</v>
          </cell>
          <cell r="GD662">
            <v>107831.07</v>
          </cell>
          <cell r="GE662">
            <v>755319.63</v>
          </cell>
          <cell r="GF662">
            <v>81820.13</v>
          </cell>
          <cell r="GG662">
            <v>944970.83</v>
          </cell>
          <cell r="GH662">
            <v>1443</v>
          </cell>
          <cell r="GI662">
            <v>0</v>
          </cell>
          <cell r="GJ662">
            <v>1455</v>
          </cell>
          <cell r="GK662">
            <v>2898</v>
          </cell>
          <cell r="GL662">
            <v>0</v>
          </cell>
          <cell r="GM662">
            <v>0</v>
          </cell>
          <cell r="GN662">
            <v>0</v>
          </cell>
          <cell r="GO662">
            <v>0</v>
          </cell>
          <cell r="GP662">
            <v>3812159.89</v>
          </cell>
          <cell r="GQ662">
            <v>5422043.7400000002</v>
          </cell>
          <cell r="GR662">
            <v>251288.69</v>
          </cell>
          <cell r="GS662">
            <v>9485492.3200000003</v>
          </cell>
          <cell r="GU662">
            <v>3286954.9</v>
          </cell>
          <cell r="GV662">
            <v>4202675.5199999996</v>
          </cell>
          <cell r="GW662">
            <v>153427.84</v>
          </cell>
          <cell r="GX662">
            <v>0</v>
          </cell>
          <cell r="GY662">
            <v>525204.99</v>
          </cell>
          <cell r="GZ662">
            <v>1219368.22</v>
          </cell>
          <cell r="HA662">
            <v>97860.85</v>
          </cell>
          <cell r="HB662">
            <v>0</v>
          </cell>
        </row>
        <row r="663">
          <cell r="A663" t="str">
            <v>SONOM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188831.92</v>
          </cell>
          <cell r="AQ663">
            <v>262328</v>
          </cell>
          <cell r="AR663">
            <v>0</v>
          </cell>
          <cell r="AS663">
            <v>451159.92</v>
          </cell>
          <cell r="AT663">
            <v>597</v>
          </cell>
          <cell r="AU663">
            <v>1580</v>
          </cell>
          <cell r="AV663">
            <v>2075</v>
          </cell>
          <cell r="AW663">
            <v>4252</v>
          </cell>
          <cell r="AX663">
            <v>61402.45</v>
          </cell>
          <cell r="AY663">
            <v>18919</v>
          </cell>
          <cell r="AZ663">
            <v>2705</v>
          </cell>
          <cell r="BA663">
            <v>83026.45</v>
          </cell>
          <cell r="BB663">
            <v>14761.67</v>
          </cell>
          <cell r="BC663">
            <v>57178.25</v>
          </cell>
          <cell r="BD663">
            <v>26171</v>
          </cell>
          <cell r="BE663">
            <v>98110.92</v>
          </cell>
          <cell r="BF663">
            <v>38925</v>
          </cell>
          <cell r="BG663">
            <v>10702</v>
          </cell>
          <cell r="BH663">
            <v>3487</v>
          </cell>
          <cell r="BI663">
            <v>53114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199</v>
          </cell>
          <cell r="BO663">
            <v>0</v>
          </cell>
          <cell r="BP663">
            <v>0</v>
          </cell>
          <cell r="BQ663">
            <v>199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304717.03999999998</v>
          </cell>
          <cell r="CA663">
            <v>350707.25</v>
          </cell>
          <cell r="CB663">
            <v>34438</v>
          </cell>
          <cell r="CC663">
            <v>689862.29</v>
          </cell>
          <cell r="CD663">
            <v>1350.7</v>
          </cell>
          <cell r="CE663">
            <v>1366.1</v>
          </cell>
          <cell r="CF663">
            <v>0</v>
          </cell>
          <cell r="CG663">
            <v>2716.8</v>
          </cell>
          <cell r="CH663">
            <v>148149.29</v>
          </cell>
          <cell r="CI663">
            <v>150206.42000000001</v>
          </cell>
          <cell r="CJ663">
            <v>12946.6</v>
          </cell>
          <cell r="CK663">
            <v>311302.31</v>
          </cell>
          <cell r="CL663">
            <v>86138.44</v>
          </cell>
          <cell r="CM663">
            <v>48535.3</v>
          </cell>
          <cell r="CN663">
            <v>19588.16</v>
          </cell>
          <cell r="CO663">
            <v>154261.9</v>
          </cell>
          <cell r="CP663">
            <v>77852.55</v>
          </cell>
          <cell r="CQ663">
            <v>86408.8</v>
          </cell>
          <cell r="CR663">
            <v>55156.46</v>
          </cell>
          <cell r="CS663">
            <v>219417.81</v>
          </cell>
          <cell r="CT663">
            <v>197085.98</v>
          </cell>
          <cell r="CU663">
            <v>134022.72</v>
          </cell>
          <cell r="CV663">
            <v>57860.99</v>
          </cell>
          <cell r="CW663">
            <v>388969.69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111535.51</v>
          </cell>
          <cell r="DC663">
            <v>38657.39</v>
          </cell>
          <cell r="DD663">
            <v>28501.88</v>
          </cell>
          <cell r="DE663">
            <v>178694.78</v>
          </cell>
          <cell r="DF663">
            <v>30481</v>
          </cell>
          <cell r="DG663">
            <v>0</v>
          </cell>
          <cell r="DH663">
            <v>0</v>
          </cell>
          <cell r="DI663">
            <v>30481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652593.47</v>
          </cell>
          <cell r="DO663">
            <v>459196.73</v>
          </cell>
          <cell r="DP663">
            <v>174054.09</v>
          </cell>
          <cell r="DQ663">
            <v>1285844.29</v>
          </cell>
          <cell r="DR663">
            <v>0</v>
          </cell>
          <cell r="DS663">
            <v>549.46</v>
          </cell>
          <cell r="DT663">
            <v>0</v>
          </cell>
          <cell r="DU663">
            <v>549.46</v>
          </cell>
          <cell r="DV663">
            <v>0</v>
          </cell>
          <cell r="DW663">
            <v>4549.57</v>
          </cell>
          <cell r="DX663">
            <v>310.2</v>
          </cell>
          <cell r="DY663">
            <v>4859.7700000000004</v>
          </cell>
          <cell r="DZ663">
            <v>0</v>
          </cell>
          <cell r="EA663">
            <v>22920.23</v>
          </cell>
          <cell r="EB663">
            <v>3976.64</v>
          </cell>
          <cell r="EC663">
            <v>26896.87</v>
          </cell>
          <cell r="ED663">
            <v>0</v>
          </cell>
          <cell r="EE663">
            <v>1188.46</v>
          </cell>
          <cell r="EF663">
            <v>3433.5</v>
          </cell>
          <cell r="EG663">
            <v>4621.96</v>
          </cell>
          <cell r="EH663">
            <v>0</v>
          </cell>
          <cell r="EI663">
            <v>88202.8</v>
          </cell>
          <cell r="EJ663">
            <v>27740.83</v>
          </cell>
          <cell r="EK663">
            <v>115943.63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88771.04</v>
          </cell>
          <cell r="ER663">
            <v>26495.71</v>
          </cell>
          <cell r="ES663">
            <v>115266.75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206181.56</v>
          </cell>
          <cell r="FD663">
            <v>61956.88</v>
          </cell>
          <cell r="FE663">
            <v>268138.44</v>
          </cell>
          <cell r="FF663">
            <v>190182.62</v>
          </cell>
          <cell r="FG663">
            <v>264243.56</v>
          </cell>
          <cell r="FH663">
            <v>0</v>
          </cell>
          <cell r="FI663">
            <v>454426.18</v>
          </cell>
          <cell r="FJ663">
            <v>148746.29</v>
          </cell>
          <cell r="FK663">
            <v>156335.99</v>
          </cell>
          <cell r="FL663">
            <v>15331.8</v>
          </cell>
          <cell r="FM663">
            <v>320414.08000000002</v>
          </cell>
          <cell r="FN663">
            <v>147540.89000000001</v>
          </cell>
          <cell r="FO663">
            <v>90374.53</v>
          </cell>
          <cell r="FP663">
            <v>26269.8</v>
          </cell>
          <cell r="FQ663">
            <v>264185.21999999997</v>
          </cell>
          <cell r="FR663">
            <v>92614.22</v>
          </cell>
          <cell r="FS663">
            <v>144775.51</v>
          </cell>
          <cell r="FT663">
            <v>84760.960000000006</v>
          </cell>
          <cell r="FU663">
            <v>322150.69</v>
          </cell>
          <cell r="FV663">
            <v>236010.98</v>
          </cell>
          <cell r="FW663">
            <v>232927.52</v>
          </cell>
          <cell r="FX663">
            <v>89088.82</v>
          </cell>
          <cell r="FY663">
            <v>558027.31999999995</v>
          </cell>
          <cell r="FZ663">
            <v>0</v>
          </cell>
          <cell r="GA663">
            <v>0</v>
          </cell>
          <cell r="GB663">
            <v>0</v>
          </cell>
          <cell r="GC663">
            <v>0</v>
          </cell>
          <cell r="GD663">
            <v>111734.51</v>
          </cell>
          <cell r="GE663">
            <v>127428.43</v>
          </cell>
          <cell r="GF663">
            <v>54997.59</v>
          </cell>
          <cell r="GG663">
            <v>294160.53000000003</v>
          </cell>
          <cell r="GH663">
            <v>30481</v>
          </cell>
          <cell r="GI663">
            <v>0</v>
          </cell>
          <cell r="GJ663">
            <v>0</v>
          </cell>
          <cell r="GK663">
            <v>30481</v>
          </cell>
          <cell r="GL663">
            <v>0</v>
          </cell>
          <cell r="GM663">
            <v>0</v>
          </cell>
          <cell r="GN663">
            <v>0</v>
          </cell>
          <cell r="GO663">
            <v>0</v>
          </cell>
          <cell r="GP663">
            <v>957310.51</v>
          </cell>
          <cell r="GQ663">
            <v>1016085.54</v>
          </cell>
          <cell r="GR663">
            <v>270448.96999999997</v>
          </cell>
          <cell r="GS663">
            <v>2243845.02</v>
          </cell>
          <cell r="GU663">
            <v>666348.71</v>
          </cell>
          <cell r="GV663">
            <v>732321.12</v>
          </cell>
          <cell r="GW663">
            <v>200119.58000000002</v>
          </cell>
          <cell r="GX663">
            <v>0</v>
          </cell>
          <cell r="GY663">
            <v>290961.8</v>
          </cell>
          <cell r="GZ663">
            <v>283764.42</v>
          </cell>
          <cell r="HA663">
            <v>70329.39</v>
          </cell>
          <cell r="HB663">
            <v>0</v>
          </cell>
        </row>
        <row r="664">
          <cell r="A664" t="str">
            <v>STLRS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845191.81</v>
          </cell>
          <cell r="AQ664">
            <v>380207.43</v>
          </cell>
          <cell r="AR664">
            <v>225910.6</v>
          </cell>
          <cell r="AS664">
            <v>1451309.84</v>
          </cell>
          <cell r="AT664">
            <v>748</v>
          </cell>
          <cell r="AU664">
            <v>278</v>
          </cell>
          <cell r="AV664">
            <v>0</v>
          </cell>
          <cell r="AW664">
            <v>1026</v>
          </cell>
          <cell r="AX664">
            <v>26848</v>
          </cell>
          <cell r="AY664">
            <v>20384</v>
          </cell>
          <cell r="AZ664">
            <v>7488</v>
          </cell>
          <cell r="BA664">
            <v>54720</v>
          </cell>
          <cell r="BB664">
            <v>61886.45</v>
          </cell>
          <cell r="BC664">
            <v>50407.839999999997</v>
          </cell>
          <cell r="BD664">
            <v>37557</v>
          </cell>
          <cell r="BE664">
            <v>149851.29</v>
          </cell>
          <cell r="BF664">
            <v>44793.63</v>
          </cell>
          <cell r="BG664">
            <v>951</v>
          </cell>
          <cell r="BH664">
            <v>338</v>
          </cell>
          <cell r="BI664">
            <v>46082.63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723</v>
          </cell>
          <cell r="BO664">
            <v>0</v>
          </cell>
          <cell r="BP664">
            <v>0</v>
          </cell>
          <cell r="BQ664">
            <v>723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980190.89</v>
          </cell>
          <cell r="CA664">
            <v>452228.27</v>
          </cell>
          <cell r="CB664">
            <v>271293.59999999998</v>
          </cell>
          <cell r="CC664">
            <v>1703712.76</v>
          </cell>
          <cell r="CD664">
            <v>1456.22</v>
          </cell>
          <cell r="CE664">
            <v>4053.67</v>
          </cell>
          <cell r="CF664">
            <v>7262.81</v>
          </cell>
          <cell r="CG664">
            <v>12772.7</v>
          </cell>
          <cell r="CH664">
            <v>183997.09</v>
          </cell>
          <cell r="CI664">
            <v>205837.07</v>
          </cell>
          <cell r="CJ664">
            <v>6984.1</v>
          </cell>
          <cell r="CK664">
            <v>396818.26</v>
          </cell>
          <cell r="CL664">
            <v>106683.17</v>
          </cell>
          <cell r="CM664">
            <v>96370.97</v>
          </cell>
          <cell r="CN664">
            <v>43550.52</v>
          </cell>
          <cell r="CO664">
            <v>246604.66</v>
          </cell>
          <cell r="CP664">
            <v>69374.11</v>
          </cell>
          <cell r="CQ664">
            <v>63481.99</v>
          </cell>
          <cell r="CR664">
            <v>51150.75</v>
          </cell>
          <cell r="CS664">
            <v>184006.85</v>
          </cell>
          <cell r="CT664">
            <v>192142.69</v>
          </cell>
          <cell r="CU664">
            <v>238936.66</v>
          </cell>
          <cell r="CV664">
            <v>82541.48</v>
          </cell>
          <cell r="CW664">
            <v>513620.83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294817.94</v>
          </cell>
          <cell r="DC664">
            <v>343073.82</v>
          </cell>
          <cell r="DD664">
            <v>98046.22</v>
          </cell>
          <cell r="DE664">
            <v>735937.98</v>
          </cell>
          <cell r="DF664">
            <v>1495.45</v>
          </cell>
          <cell r="DG664">
            <v>6389.63</v>
          </cell>
          <cell r="DH664">
            <v>35571.85</v>
          </cell>
          <cell r="DI664">
            <v>43456.93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849966.67</v>
          </cell>
          <cell r="DO664">
            <v>958143.81</v>
          </cell>
          <cell r="DP664">
            <v>325107.73</v>
          </cell>
          <cell r="DQ664">
            <v>2133218.21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846648.03</v>
          </cell>
          <cell r="FG664">
            <v>384261.1</v>
          </cell>
          <cell r="FH664">
            <v>233173.41</v>
          </cell>
          <cell r="FI664">
            <v>1464082.54</v>
          </cell>
          <cell r="FJ664">
            <v>184745.09</v>
          </cell>
          <cell r="FK664">
            <v>206115.07</v>
          </cell>
          <cell r="FL664">
            <v>6984.1</v>
          </cell>
          <cell r="FM664">
            <v>397844.26</v>
          </cell>
          <cell r="FN664">
            <v>133531.17000000001</v>
          </cell>
          <cell r="FO664">
            <v>116754.97</v>
          </cell>
          <cell r="FP664">
            <v>51038.52</v>
          </cell>
          <cell r="FQ664">
            <v>301324.65999999997</v>
          </cell>
          <cell r="FR664">
            <v>131260.56</v>
          </cell>
          <cell r="FS664">
            <v>113889.83</v>
          </cell>
          <cell r="FT664">
            <v>88707.75</v>
          </cell>
          <cell r="FU664">
            <v>333858.14</v>
          </cell>
          <cell r="FV664">
            <v>236936.32000000001</v>
          </cell>
          <cell r="FW664">
            <v>239887.66</v>
          </cell>
          <cell r="FX664">
            <v>82879.48</v>
          </cell>
          <cell r="FY664">
            <v>559703.46</v>
          </cell>
          <cell r="FZ664">
            <v>0</v>
          </cell>
          <cell r="GA664">
            <v>0</v>
          </cell>
          <cell r="GB664">
            <v>0</v>
          </cell>
          <cell r="GC664">
            <v>0</v>
          </cell>
          <cell r="GD664">
            <v>295540.94</v>
          </cell>
          <cell r="GE664">
            <v>343073.82</v>
          </cell>
          <cell r="GF664">
            <v>98046.22</v>
          </cell>
          <cell r="GG664">
            <v>736660.98</v>
          </cell>
          <cell r="GH664">
            <v>1495.45</v>
          </cell>
          <cell r="GI664">
            <v>6389.63</v>
          </cell>
          <cell r="GJ664">
            <v>35571.85</v>
          </cell>
          <cell r="GK664">
            <v>43456.93</v>
          </cell>
          <cell r="GL664">
            <v>0</v>
          </cell>
          <cell r="GM664">
            <v>0</v>
          </cell>
          <cell r="GN664">
            <v>0</v>
          </cell>
          <cell r="GO664">
            <v>0</v>
          </cell>
          <cell r="GP664">
            <v>1830157.56</v>
          </cell>
          <cell r="GQ664">
            <v>1410372.08</v>
          </cell>
          <cell r="GR664">
            <v>596401.32999999996</v>
          </cell>
          <cell r="GS664">
            <v>3836930.97</v>
          </cell>
          <cell r="GU664">
            <v>1348376.08</v>
          </cell>
          <cell r="GV664">
            <v>854793.55999999994</v>
          </cell>
          <cell r="GW664">
            <v>455799.16</v>
          </cell>
          <cell r="GX664">
            <v>0</v>
          </cell>
          <cell r="GY664">
            <v>481781.48000000004</v>
          </cell>
          <cell r="GZ664">
            <v>555578.52</v>
          </cell>
          <cell r="HA664">
            <v>140602.17000000001</v>
          </cell>
          <cell r="HB664">
            <v>0</v>
          </cell>
        </row>
        <row r="665">
          <cell r="A665" t="str">
            <v>ATLRS</v>
          </cell>
          <cell r="B665">
            <v>55980</v>
          </cell>
          <cell r="C665">
            <v>0</v>
          </cell>
          <cell r="D665">
            <v>0</v>
          </cell>
          <cell r="E665">
            <v>5598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55980</v>
          </cell>
          <cell r="AM665">
            <v>0</v>
          </cell>
          <cell r="AN665">
            <v>0</v>
          </cell>
          <cell r="AO665">
            <v>55980</v>
          </cell>
          <cell r="AP665">
            <v>104846.26</v>
          </cell>
          <cell r="AQ665">
            <v>83375</v>
          </cell>
          <cell r="AR665">
            <v>2540</v>
          </cell>
          <cell r="AS665">
            <v>190761.26</v>
          </cell>
          <cell r="AT665">
            <v>146</v>
          </cell>
          <cell r="AU665">
            <v>0</v>
          </cell>
          <cell r="AV665">
            <v>0</v>
          </cell>
          <cell r="AW665">
            <v>146</v>
          </cell>
          <cell r="AX665">
            <v>4688</v>
          </cell>
          <cell r="AY665">
            <v>5276</v>
          </cell>
          <cell r="AZ665">
            <v>405</v>
          </cell>
          <cell r="BA665">
            <v>10369</v>
          </cell>
          <cell r="BB665">
            <v>15119.67</v>
          </cell>
          <cell r="BC665">
            <v>17757</v>
          </cell>
          <cell r="BD665">
            <v>810</v>
          </cell>
          <cell r="BE665">
            <v>33686.67</v>
          </cell>
          <cell r="BF665">
            <v>464</v>
          </cell>
          <cell r="BG665">
            <v>159</v>
          </cell>
          <cell r="BH665">
            <v>0</v>
          </cell>
          <cell r="BI665">
            <v>623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556.5</v>
          </cell>
          <cell r="BO665">
            <v>0</v>
          </cell>
          <cell r="BP665">
            <v>0</v>
          </cell>
          <cell r="BQ665">
            <v>556.5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125820.43</v>
          </cell>
          <cell r="CA665">
            <v>106567</v>
          </cell>
          <cell r="CB665">
            <v>3755</v>
          </cell>
          <cell r="CC665">
            <v>236142.43</v>
          </cell>
          <cell r="CD665">
            <v>0</v>
          </cell>
          <cell r="CE665">
            <v>431.3</v>
          </cell>
          <cell r="CF665">
            <v>109</v>
          </cell>
          <cell r="CG665">
            <v>540.29999999999995</v>
          </cell>
          <cell r="CH665">
            <v>138686.51</v>
          </cell>
          <cell r="CI665">
            <v>149753.51999999999</v>
          </cell>
          <cell r="CJ665">
            <v>3805.05</v>
          </cell>
          <cell r="CK665">
            <v>292245.08</v>
          </cell>
          <cell r="CL665">
            <v>47654.57</v>
          </cell>
          <cell r="CM665">
            <v>29566.14</v>
          </cell>
          <cell r="CN665">
            <v>9774.31</v>
          </cell>
          <cell r="CO665">
            <v>86995.02</v>
          </cell>
          <cell r="CP665">
            <v>32667.94</v>
          </cell>
          <cell r="CQ665">
            <v>42844.44</v>
          </cell>
          <cell r="CR665">
            <v>8284.99</v>
          </cell>
          <cell r="CS665">
            <v>83797.37</v>
          </cell>
          <cell r="CT665">
            <v>88436.31</v>
          </cell>
          <cell r="CU665">
            <v>82447.97</v>
          </cell>
          <cell r="CV665">
            <v>32683.599999999999</v>
          </cell>
          <cell r="CW665">
            <v>203567.88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145548.75</v>
          </cell>
          <cell r="DC665">
            <v>68060.2</v>
          </cell>
          <cell r="DD665">
            <v>91753.49</v>
          </cell>
          <cell r="DE665">
            <v>305362.44</v>
          </cell>
          <cell r="DF665">
            <v>18872.63</v>
          </cell>
          <cell r="DG665">
            <v>17952.71</v>
          </cell>
          <cell r="DH665">
            <v>22406.01</v>
          </cell>
          <cell r="DI665">
            <v>59231.35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471866.71</v>
          </cell>
          <cell r="DO665">
            <v>391056.28</v>
          </cell>
          <cell r="DP665">
            <v>168816.45</v>
          </cell>
          <cell r="DQ665">
            <v>1031739.44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268.5</v>
          </cell>
          <cell r="EA665">
            <v>0</v>
          </cell>
          <cell r="EB665">
            <v>0</v>
          </cell>
          <cell r="EC665">
            <v>268.5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268.5</v>
          </cell>
          <cell r="FC665">
            <v>0</v>
          </cell>
          <cell r="FD665">
            <v>0</v>
          </cell>
          <cell r="FE665">
            <v>268.5</v>
          </cell>
          <cell r="FF665">
            <v>160826.26</v>
          </cell>
          <cell r="FG665">
            <v>83806.3</v>
          </cell>
          <cell r="FH665">
            <v>2649</v>
          </cell>
          <cell r="FI665">
            <v>247281.56</v>
          </cell>
          <cell r="FJ665">
            <v>138832.51</v>
          </cell>
          <cell r="FK665">
            <v>149753.51999999999</v>
          </cell>
          <cell r="FL665">
            <v>3805.05</v>
          </cell>
          <cell r="FM665">
            <v>292391.08</v>
          </cell>
          <cell r="FN665">
            <v>52611.07</v>
          </cell>
          <cell r="FO665">
            <v>34842.14</v>
          </cell>
          <cell r="FP665">
            <v>10179.31</v>
          </cell>
          <cell r="FQ665">
            <v>97632.52</v>
          </cell>
          <cell r="FR665">
            <v>47787.61</v>
          </cell>
          <cell r="FS665">
            <v>60601.440000000002</v>
          </cell>
          <cell r="FT665">
            <v>9094.99</v>
          </cell>
          <cell r="FU665">
            <v>117484.04</v>
          </cell>
          <cell r="FV665">
            <v>88900.31</v>
          </cell>
          <cell r="FW665">
            <v>82606.97</v>
          </cell>
          <cell r="FX665">
            <v>32683.599999999999</v>
          </cell>
          <cell r="FY665">
            <v>204190.88</v>
          </cell>
          <cell r="FZ665">
            <v>0</v>
          </cell>
          <cell r="GA665">
            <v>0</v>
          </cell>
          <cell r="GB665">
            <v>0</v>
          </cell>
          <cell r="GC665">
            <v>0</v>
          </cell>
          <cell r="GD665">
            <v>146105.25</v>
          </cell>
          <cell r="GE665">
            <v>68060.2</v>
          </cell>
          <cell r="GF665">
            <v>91753.49</v>
          </cell>
          <cell r="GG665">
            <v>305918.94</v>
          </cell>
          <cell r="GH665">
            <v>18872.63</v>
          </cell>
          <cell r="GI665">
            <v>17952.71</v>
          </cell>
          <cell r="GJ665">
            <v>22406.01</v>
          </cell>
          <cell r="GK665">
            <v>59231.35</v>
          </cell>
          <cell r="GL665">
            <v>0</v>
          </cell>
          <cell r="GM665">
            <v>0</v>
          </cell>
          <cell r="GN665">
            <v>0</v>
          </cell>
          <cell r="GO665">
            <v>0</v>
          </cell>
          <cell r="GP665">
            <v>653935.64</v>
          </cell>
          <cell r="GQ665">
            <v>497623.28</v>
          </cell>
          <cell r="GR665">
            <v>172571.45</v>
          </cell>
          <cell r="GS665">
            <v>1324130.3700000001</v>
          </cell>
          <cell r="GU665">
            <v>350125.25</v>
          </cell>
          <cell r="GV665">
            <v>261856.85</v>
          </cell>
          <cell r="GW665">
            <v>54606.899999999994</v>
          </cell>
          <cell r="GX665">
            <v>0</v>
          </cell>
          <cell r="GY665">
            <v>303810.39</v>
          </cell>
          <cell r="GZ665">
            <v>235766.42999999996</v>
          </cell>
          <cell r="HA665">
            <v>117964.55</v>
          </cell>
          <cell r="HB665">
            <v>0</v>
          </cell>
        </row>
        <row r="666">
          <cell r="A666" t="str">
            <v>TAMAY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239206</v>
          </cell>
          <cell r="AQ666">
            <v>289404.65000000002</v>
          </cell>
          <cell r="AR666">
            <v>0</v>
          </cell>
          <cell r="AS666">
            <v>528610.65</v>
          </cell>
          <cell r="AT666">
            <v>268</v>
          </cell>
          <cell r="AU666">
            <v>768.7</v>
          </cell>
          <cell r="AV666">
            <v>0</v>
          </cell>
          <cell r="AW666">
            <v>1036.7</v>
          </cell>
          <cell r="AX666">
            <v>80527.58</v>
          </cell>
          <cell r="AY666">
            <v>119336.5</v>
          </cell>
          <cell r="AZ666">
            <v>0</v>
          </cell>
          <cell r="BA666">
            <v>199864.08</v>
          </cell>
          <cell r="BB666">
            <v>52621.43</v>
          </cell>
          <cell r="BC666">
            <v>37164.75</v>
          </cell>
          <cell r="BD666">
            <v>0</v>
          </cell>
          <cell r="BE666">
            <v>89786.18</v>
          </cell>
          <cell r="BF666">
            <v>47461</v>
          </cell>
          <cell r="BG666">
            <v>7936.7</v>
          </cell>
          <cell r="BH666">
            <v>0</v>
          </cell>
          <cell r="BI666">
            <v>55397.7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480</v>
          </cell>
          <cell r="BP666">
            <v>0</v>
          </cell>
          <cell r="BQ666">
            <v>48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420084.01</v>
          </cell>
          <cell r="CA666">
            <v>455091.3</v>
          </cell>
          <cell r="CB666">
            <v>0</v>
          </cell>
          <cell r="CC666">
            <v>875175.31</v>
          </cell>
          <cell r="CD666">
            <v>104.58</v>
          </cell>
          <cell r="CE666">
            <v>514.4</v>
          </cell>
          <cell r="CF666">
            <v>0</v>
          </cell>
          <cell r="CG666">
            <v>618.98</v>
          </cell>
          <cell r="CH666">
            <v>10896.09</v>
          </cell>
          <cell r="CI666">
            <v>9245.58</v>
          </cell>
          <cell r="CJ666">
            <v>0</v>
          </cell>
          <cell r="CK666">
            <v>20141.669999999998</v>
          </cell>
          <cell r="CL666">
            <v>54817.43</v>
          </cell>
          <cell r="CM666">
            <v>43272.21</v>
          </cell>
          <cell r="CN666">
            <v>0</v>
          </cell>
          <cell r="CO666">
            <v>98089.64</v>
          </cell>
          <cell r="CP666">
            <v>16345.75</v>
          </cell>
          <cell r="CQ666">
            <v>13028.22</v>
          </cell>
          <cell r="CR666">
            <v>0</v>
          </cell>
          <cell r="CS666">
            <v>29373.97</v>
          </cell>
          <cell r="CT666">
            <v>57959.65</v>
          </cell>
          <cell r="CU666">
            <v>70479.759999999995</v>
          </cell>
          <cell r="CV666">
            <v>0</v>
          </cell>
          <cell r="CW666">
            <v>128439.41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27835.8</v>
          </cell>
          <cell r="DC666">
            <v>36020.54</v>
          </cell>
          <cell r="DD666">
            <v>0</v>
          </cell>
          <cell r="DE666">
            <v>63856.34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167959.3</v>
          </cell>
          <cell r="DO666">
            <v>172560.71</v>
          </cell>
          <cell r="DP666">
            <v>0</v>
          </cell>
          <cell r="DQ666">
            <v>340520.01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239310.58</v>
          </cell>
          <cell r="FG666">
            <v>289919.05</v>
          </cell>
          <cell r="FH666">
            <v>0</v>
          </cell>
          <cell r="FI666">
            <v>529229.63</v>
          </cell>
          <cell r="FJ666">
            <v>11164.09</v>
          </cell>
          <cell r="FK666">
            <v>10014.280000000001</v>
          </cell>
          <cell r="FL666">
            <v>0</v>
          </cell>
          <cell r="FM666">
            <v>21178.37</v>
          </cell>
          <cell r="FN666">
            <v>135345.01</v>
          </cell>
          <cell r="FO666">
            <v>162608.71</v>
          </cell>
          <cell r="FP666">
            <v>0</v>
          </cell>
          <cell r="FQ666">
            <v>297953.71999999997</v>
          </cell>
          <cell r="FR666">
            <v>68967.179999999993</v>
          </cell>
          <cell r="FS666">
            <v>50192.97</v>
          </cell>
          <cell r="FT666">
            <v>0</v>
          </cell>
          <cell r="FU666">
            <v>119160.15</v>
          </cell>
          <cell r="FV666">
            <v>105420.65</v>
          </cell>
          <cell r="FW666">
            <v>78416.460000000006</v>
          </cell>
          <cell r="FX666">
            <v>0</v>
          </cell>
          <cell r="FY666">
            <v>183837.11</v>
          </cell>
          <cell r="FZ666">
            <v>0</v>
          </cell>
          <cell r="GA666">
            <v>0</v>
          </cell>
          <cell r="GB666">
            <v>0</v>
          </cell>
          <cell r="GC666">
            <v>0</v>
          </cell>
          <cell r="GD666">
            <v>27835.8</v>
          </cell>
          <cell r="GE666">
            <v>36500.54</v>
          </cell>
          <cell r="GF666">
            <v>0</v>
          </cell>
          <cell r="GG666">
            <v>64336.34</v>
          </cell>
          <cell r="GH666">
            <v>0</v>
          </cell>
          <cell r="GI666">
            <v>0</v>
          </cell>
          <cell r="GJ666">
            <v>0</v>
          </cell>
          <cell r="GK666">
            <v>0</v>
          </cell>
          <cell r="GL666">
            <v>0</v>
          </cell>
          <cell r="GM666">
            <v>0</v>
          </cell>
          <cell r="GN666">
            <v>0</v>
          </cell>
          <cell r="GO666">
            <v>0</v>
          </cell>
          <cell r="GP666">
            <v>588043.31000000006</v>
          </cell>
          <cell r="GQ666">
            <v>627652.01</v>
          </cell>
          <cell r="GR666">
            <v>0</v>
          </cell>
          <cell r="GS666">
            <v>1215695.32</v>
          </cell>
          <cell r="GU666">
            <v>549043.41999999993</v>
          </cell>
          <cell r="GV666">
            <v>581137.18999999994</v>
          </cell>
          <cell r="GW666">
            <v>0</v>
          </cell>
          <cell r="GX666">
            <v>0</v>
          </cell>
          <cell r="GY666">
            <v>38999.89</v>
          </cell>
          <cell r="GZ666">
            <v>46514.82</v>
          </cell>
          <cell r="HA666">
            <v>0</v>
          </cell>
          <cell r="HB666">
            <v>0</v>
          </cell>
        </row>
        <row r="667">
          <cell r="A667" t="str">
            <v>TULRT</v>
          </cell>
          <cell r="B667">
            <v>53869</v>
          </cell>
          <cell r="C667">
            <v>156964</v>
          </cell>
          <cell r="D667">
            <v>109199</v>
          </cell>
          <cell r="E667">
            <v>320032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9355</v>
          </cell>
          <cell r="O667">
            <v>8584</v>
          </cell>
          <cell r="P667">
            <v>2653.01</v>
          </cell>
          <cell r="Q667">
            <v>20592.009999999998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63224</v>
          </cell>
          <cell r="AM667">
            <v>165548</v>
          </cell>
          <cell r="AN667">
            <v>111852.01</v>
          </cell>
          <cell r="AO667">
            <v>340624.01</v>
          </cell>
          <cell r="AP667">
            <v>105989</v>
          </cell>
          <cell r="AQ667">
            <v>46049.5</v>
          </cell>
          <cell r="AR667">
            <v>990</v>
          </cell>
          <cell r="AS667">
            <v>153028.5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17586</v>
          </cell>
          <cell r="AY667">
            <v>20740</v>
          </cell>
          <cell r="AZ667">
            <v>306</v>
          </cell>
          <cell r="BA667">
            <v>38632</v>
          </cell>
          <cell r="BB667">
            <v>34917</v>
          </cell>
          <cell r="BC667">
            <v>154941.18</v>
          </cell>
          <cell r="BD667">
            <v>41422</v>
          </cell>
          <cell r="BE667">
            <v>231280.18</v>
          </cell>
          <cell r="BF667">
            <v>18860</v>
          </cell>
          <cell r="BG667">
            <v>708</v>
          </cell>
          <cell r="BH667">
            <v>158</v>
          </cell>
          <cell r="BI667">
            <v>19726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723.5</v>
          </cell>
          <cell r="BO667">
            <v>-755</v>
          </cell>
          <cell r="BP667">
            <v>158</v>
          </cell>
          <cell r="BQ667">
            <v>126.5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178075.5</v>
          </cell>
          <cell r="CA667">
            <v>221683.68</v>
          </cell>
          <cell r="CB667">
            <v>43034</v>
          </cell>
          <cell r="CC667">
            <v>442793.18</v>
          </cell>
          <cell r="CD667">
            <v>0</v>
          </cell>
          <cell r="CE667">
            <v>139</v>
          </cell>
          <cell r="CF667">
            <v>0</v>
          </cell>
          <cell r="CG667">
            <v>139</v>
          </cell>
          <cell r="CH667">
            <v>115173.14</v>
          </cell>
          <cell r="CI667">
            <v>114165.87</v>
          </cell>
          <cell r="CJ667">
            <v>22601.4</v>
          </cell>
          <cell r="CK667">
            <v>251940.41</v>
          </cell>
          <cell r="CL667">
            <v>41957.04</v>
          </cell>
          <cell r="CM667">
            <v>48227.97</v>
          </cell>
          <cell r="CN667">
            <v>25221.68</v>
          </cell>
          <cell r="CO667">
            <v>115406.69</v>
          </cell>
          <cell r="CP667">
            <v>44042.47</v>
          </cell>
          <cell r="CQ667">
            <v>36773.54</v>
          </cell>
          <cell r="CR667">
            <v>23343.84</v>
          </cell>
          <cell r="CS667">
            <v>104159.85</v>
          </cell>
          <cell r="CT667">
            <v>94010.63</v>
          </cell>
          <cell r="CU667">
            <v>131864.82</v>
          </cell>
          <cell r="CV667">
            <v>66808.929999999993</v>
          </cell>
          <cell r="CW667">
            <v>292684.38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103041.47</v>
          </cell>
          <cell r="DC667">
            <v>150758.54</v>
          </cell>
          <cell r="DD667">
            <v>89373.25</v>
          </cell>
          <cell r="DE667">
            <v>343173.26</v>
          </cell>
          <cell r="DF667">
            <v>65328</v>
          </cell>
          <cell r="DG667">
            <v>32467.3</v>
          </cell>
          <cell r="DH667">
            <v>23709.05</v>
          </cell>
          <cell r="DI667">
            <v>121504.35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463552.75</v>
          </cell>
          <cell r="DO667">
            <v>514397.04</v>
          </cell>
          <cell r="DP667">
            <v>251058.15</v>
          </cell>
          <cell r="DQ667">
            <v>1229007.94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279</v>
          </cell>
          <cell r="DY667">
            <v>279</v>
          </cell>
          <cell r="DZ667">
            <v>0</v>
          </cell>
          <cell r="EA667">
            <v>0</v>
          </cell>
          <cell r="EB667">
            <v>124</v>
          </cell>
          <cell r="EC667">
            <v>124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403</v>
          </cell>
          <cell r="FE667">
            <v>403</v>
          </cell>
          <cell r="FF667">
            <v>159858</v>
          </cell>
          <cell r="FG667">
            <v>203152.5</v>
          </cell>
          <cell r="FH667">
            <v>110189</v>
          </cell>
          <cell r="FI667">
            <v>473199.5</v>
          </cell>
          <cell r="FJ667">
            <v>115173.14</v>
          </cell>
          <cell r="FK667">
            <v>114165.87</v>
          </cell>
          <cell r="FL667">
            <v>22880.400000000001</v>
          </cell>
          <cell r="FM667">
            <v>252219.41</v>
          </cell>
          <cell r="FN667">
            <v>59543.040000000001</v>
          </cell>
          <cell r="FO667">
            <v>68967.97</v>
          </cell>
          <cell r="FP667">
            <v>25651.68</v>
          </cell>
          <cell r="FQ667">
            <v>154162.69</v>
          </cell>
          <cell r="FR667">
            <v>88314.47</v>
          </cell>
          <cell r="FS667">
            <v>200298.72</v>
          </cell>
          <cell r="FT667">
            <v>67418.850000000006</v>
          </cell>
          <cell r="FU667">
            <v>356032.04</v>
          </cell>
          <cell r="FV667">
            <v>112870.63</v>
          </cell>
          <cell r="FW667">
            <v>132572.82</v>
          </cell>
          <cell r="FX667">
            <v>66966.929999999993</v>
          </cell>
          <cell r="FY667">
            <v>312410.38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103764.97</v>
          </cell>
          <cell r="GE667">
            <v>150003.54</v>
          </cell>
          <cell r="GF667">
            <v>89531.25</v>
          </cell>
          <cell r="GG667">
            <v>343299.76</v>
          </cell>
          <cell r="GH667">
            <v>65328</v>
          </cell>
          <cell r="GI667">
            <v>32467.3</v>
          </cell>
          <cell r="GJ667">
            <v>23709.05</v>
          </cell>
          <cell r="GK667">
            <v>121504.35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704852.25</v>
          </cell>
          <cell r="GQ667">
            <v>901628.72</v>
          </cell>
          <cell r="GR667">
            <v>406347.16</v>
          </cell>
          <cell r="GS667">
            <v>2012828.13</v>
          </cell>
          <cell r="GU667">
            <v>420586.14</v>
          </cell>
          <cell r="GV667">
            <v>604992.01</v>
          </cell>
          <cell r="GW667">
            <v>270226.45999999996</v>
          </cell>
          <cell r="GX667">
            <v>0</v>
          </cell>
          <cell r="GY667">
            <v>284266.11</v>
          </cell>
          <cell r="GZ667">
            <v>296636.71000000002</v>
          </cell>
          <cell r="HA667">
            <v>136120.69999999998</v>
          </cell>
          <cell r="HB667">
            <v>0</v>
          </cell>
        </row>
        <row r="668">
          <cell r="A668" t="str">
            <v>IADRT</v>
          </cell>
          <cell r="B668">
            <v>0</v>
          </cell>
          <cell r="C668">
            <v>0</v>
          </cell>
          <cell r="D668">
            <v>3718.75</v>
          </cell>
          <cell r="E668">
            <v>3718.75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850</v>
          </cell>
          <cell r="Q668">
            <v>85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4568.75</v>
          </cell>
          <cell r="AO668">
            <v>4568.75</v>
          </cell>
          <cell r="AP668">
            <v>88540.98</v>
          </cell>
          <cell r="AQ668">
            <v>262335.15000000002</v>
          </cell>
          <cell r="AR668">
            <v>0</v>
          </cell>
          <cell r="AS668">
            <v>350876.13</v>
          </cell>
          <cell r="AT668">
            <v>2679</v>
          </cell>
          <cell r="AU668">
            <v>756</v>
          </cell>
          <cell r="AV668">
            <v>0</v>
          </cell>
          <cell r="AW668">
            <v>3435</v>
          </cell>
          <cell r="AX668">
            <v>7626.58</v>
          </cell>
          <cell r="AY668">
            <v>7470</v>
          </cell>
          <cell r="AZ668">
            <v>0</v>
          </cell>
          <cell r="BA668">
            <v>15096.58</v>
          </cell>
          <cell r="BB668">
            <v>15542.38</v>
          </cell>
          <cell r="BC668">
            <v>44110</v>
          </cell>
          <cell r="BD668">
            <v>0</v>
          </cell>
          <cell r="BE668">
            <v>59652.38</v>
          </cell>
          <cell r="BF668">
            <v>33803.199999999997</v>
          </cell>
          <cell r="BG668">
            <v>893</v>
          </cell>
          <cell r="BH668">
            <v>0</v>
          </cell>
          <cell r="BI668">
            <v>34696.199999999997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148192.14000000001</v>
          </cell>
          <cell r="CA668">
            <v>315564.15000000002</v>
          </cell>
          <cell r="CB668">
            <v>0</v>
          </cell>
          <cell r="CC668">
            <v>463756.29</v>
          </cell>
          <cell r="CD668">
            <v>237.15</v>
          </cell>
          <cell r="CE668">
            <v>1024</v>
          </cell>
          <cell r="CF668">
            <v>0</v>
          </cell>
          <cell r="CG668">
            <v>1261.1500000000001</v>
          </cell>
          <cell r="CH668">
            <v>482746.12</v>
          </cell>
          <cell r="CI668">
            <v>466464.89</v>
          </cell>
          <cell r="CJ668">
            <v>8206.89</v>
          </cell>
          <cell r="CK668">
            <v>957417.9</v>
          </cell>
          <cell r="CL668">
            <v>84256.98</v>
          </cell>
          <cell r="CM668">
            <v>70097.440000000002</v>
          </cell>
          <cell r="CN668">
            <v>21136</v>
          </cell>
          <cell r="CO668">
            <v>175490.42</v>
          </cell>
          <cell r="CP668">
            <v>151307.97</v>
          </cell>
          <cell r="CQ668">
            <v>153982.48000000001</v>
          </cell>
          <cell r="CR668">
            <v>43662.55</v>
          </cell>
          <cell r="CS668">
            <v>348953</v>
          </cell>
          <cell r="CT668">
            <v>212856.47</v>
          </cell>
          <cell r="CU668">
            <v>246551.54</v>
          </cell>
          <cell r="CV668">
            <v>107215.47</v>
          </cell>
          <cell r="CW668">
            <v>566623.48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160865.57999999999</v>
          </cell>
          <cell r="DC668">
            <v>187431.13</v>
          </cell>
          <cell r="DD668">
            <v>92678.5</v>
          </cell>
          <cell r="DE668">
            <v>440975.21</v>
          </cell>
          <cell r="DF668">
            <v>2617.5</v>
          </cell>
          <cell r="DG668">
            <v>100.62</v>
          </cell>
          <cell r="DH668">
            <v>150.22</v>
          </cell>
          <cell r="DI668">
            <v>2868.34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1094887.77</v>
          </cell>
          <cell r="DO668">
            <v>1125652.1000000001</v>
          </cell>
          <cell r="DP668">
            <v>273049.63</v>
          </cell>
          <cell r="DQ668">
            <v>2493589.5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88778.13</v>
          </cell>
          <cell r="FG668">
            <v>263359.15000000002</v>
          </cell>
          <cell r="FH668">
            <v>3718.75</v>
          </cell>
          <cell r="FI668">
            <v>355856.03</v>
          </cell>
          <cell r="FJ668">
            <v>485425.12</v>
          </cell>
          <cell r="FK668">
            <v>467220.89</v>
          </cell>
          <cell r="FL668">
            <v>8206.89</v>
          </cell>
          <cell r="FM668">
            <v>960852.9</v>
          </cell>
          <cell r="FN668">
            <v>91883.56</v>
          </cell>
          <cell r="FO668">
            <v>77567.44</v>
          </cell>
          <cell r="FP668">
            <v>21136</v>
          </cell>
          <cell r="FQ668">
            <v>190587</v>
          </cell>
          <cell r="FR668">
            <v>166850.35</v>
          </cell>
          <cell r="FS668">
            <v>198092.48</v>
          </cell>
          <cell r="FT668">
            <v>44512.55</v>
          </cell>
          <cell r="FU668">
            <v>409455.38</v>
          </cell>
          <cell r="FV668">
            <v>246659.67</v>
          </cell>
          <cell r="FW668">
            <v>247444.54</v>
          </cell>
          <cell r="FX668">
            <v>107215.47</v>
          </cell>
          <cell r="FY668">
            <v>601319.68000000005</v>
          </cell>
          <cell r="FZ668">
            <v>0</v>
          </cell>
          <cell r="GA668">
            <v>0</v>
          </cell>
          <cell r="GB668">
            <v>0</v>
          </cell>
          <cell r="GC668">
            <v>0</v>
          </cell>
          <cell r="GD668">
            <v>160865.57999999999</v>
          </cell>
          <cell r="GE668">
            <v>187431.13</v>
          </cell>
          <cell r="GF668">
            <v>92678.5</v>
          </cell>
          <cell r="GG668">
            <v>440975.21</v>
          </cell>
          <cell r="GH668">
            <v>2617.5</v>
          </cell>
          <cell r="GI668">
            <v>100.62</v>
          </cell>
          <cell r="GJ668">
            <v>150.22</v>
          </cell>
          <cell r="GK668">
            <v>2868.34</v>
          </cell>
          <cell r="GL668">
            <v>0</v>
          </cell>
          <cell r="GM668">
            <v>0</v>
          </cell>
          <cell r="GN668">
            <v>0</v>
          </cell>
          <cell r="GO668">
            <v>0</v>
          </cell>
          <cell r="GP668">
            <v>1243079.9099999999</v>
          </cell>
          <cell r="GQ668">
            <v>1441216.25</v>
          </cell>
          <cell r="GR668">
            <v>277618.38</v>
          </cell>
          <cell r="GS668">
            <v>2961914.54</v>
          </cell>
          <cell r="GU668">
            <v>594171.71000000008</v>
          </cell>
          <cell r="GV668">
            <v>786463.6100000001</v>
          </cell>
          <cell r="GW668">
            <v>176582.77000000002</v>
          </cell>
          <cell r="GX668">
            <v>0</v>
          </cell>
          <cell r="GY668">
            <v>648908.19999999995</v>
          </cell>
          <cell r="GZ668">
            <v>654752.64</v>
          </cell>
          <cell r="HA668">
            <v>101035.61</v>
          </cell>
          <cell r="HB668">
            <v>0</v>
          </cell>
        </row>
        <row r="669">
          <cell r="A669" t="str">
            <v>VALEN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88045</v>
          </cell>
          <cell r="AQ669">
            <v>128637</v>
          </cell>
          <cell r="AR669">
            <v>43703</v>
          </cell>
          <cell r="AS669">
            <v>260385</v>
          </cell>
          <cell r="AT669">
            <v>0</v>
          </cell>
          <cell r="AU669">
            <v>2317</v>
          </cell>
          <cell r="AV669">
            <v>0</v>
          </cell>
          <cell r="AW669">
            <v>2317</v>
          </cell>
          <cell r="AX669">
            <v>4677</v>
          </cell>
          <cell r="AY669">
            <v>6374</v>
          </cell>
          <cell r="AZ669">
            <v>0</v>
          </cell>
          <cell r="BA669">
            <v>11051</v>
          </cell>
          <cell r="BB669">
            <v>6884</v>
          </cell>
          <cell r="BC669">
            <v>38595</v>
          </cell>
          <cell r="BD669">
            <v>4935</v>
          </cell>
          <cell r="BE669">
            <v>50414</v>
          </cell>
          <cell r="BF669">
            <v>2395</v>
          </cell>
          <cell r="BG669">
            <v>4800</v>
          </cell>
          <cell r="BH669">
            <v>0</v>
          </cell>
          <cell r="BI669">
            <v>7195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102001</v>
          </cell>
          <cell r="CA669">
            <v>180723</v>
          </cell>
          <cell r="CB669">
            <v>48638</v>
          </cell>
          <cell r="CC669">
            <v>331362</v>
          </cell>
          <cell r="CD669">
            <v>783.5</v>
          </cell>
          <cell r="CE669">
            <v>66159.3</v>
          </cell>
          <cell r="CF669">
            <v>0</v>
          </cell>
          <cell r="CG669">
            <v>66942.8</v>
          </cell>
          <cell r="CH669">
            <v>164776.76999999999</v>
          </cell>
          <cell r="CI669">
            <v>203800.19</v>
          </cell>
          <cell r="CJ669">
            <v>38919.82</v>
          </cell>
          <cell r="CK669">
            <v>407496.78</v>
          </cell>
          <cell r="CL669">
            <v>66716.37</v>
          </cell>
          <cell r="CM669">
            <v>58204.11</v>
          </cell>
          <cell r="CN669">
            <v>40701.67</v>
          </cell>
          <cell r="CO669">
            <v>165622.15</v>
          </cell>
          <cell r="CP669">
            <v>132917.4</v>
          </cell>
          <cell r="CQ669">
            <v>169170</v>
          </cell>
          <cell r="CR669">
            <v>39167.5</v>
          </cell>
          <cell r="CS669">
            <v>341254.9</v>
          </cell>
          <cell r="CT669">
            <v>194031.22</v>
          </cell>
          <cell r="CU669">
            <v>220272.97</v>
          </cell>
          <cell r="CV669">
            <v>104117.88</v>
          </cell>
          <cell r="CW669">
            <v>518422.07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173080.32000000001</v>
          </cell>
          <cell r="DC669">
            <v>122105.41</v>
          </cell>
          <cell r="DD669">
            <v>59073.51</v>
          </cell>
          <cell r="DE669">
            <v>354259.24</v>
          </cell>
          <cell r="DF669">
            <v>7318.64</v>
          </cell>
          <cell r="DG669">
            <v>1307.58</v>
          </cell>
          <cell r="DH669">
            <v>929.76</v>
          </cell>
          <cell r="DI669">
            <v>9555.98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739624.22</v>
          </cell>
          <cell r="DO669">
            <v>841019.56</v>
          </cell>
          <cell r="DP669">
            <v>282910.14</v>
          </cell>
          <cell r="DQ669">
            <v>1863553.92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159.19999999999999</v>
          </cell>
          <cell r="EA669">
            <v>0</v>
          </cell>
          <cell r="EB669">
            <v>0</v>
          </cell>
          <cell r="EC669">
            <v>159.19999999999999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159.19999999999999</v>
          </cell>
          <cell r="FC669">
            <v>0</v>
          </cell>
          <cell r="FD669">
            <v>0</v>
          </cell>
          <cell r="FE669">
            <v>159.19999999999999</v>
          </cell>
          <cell r="FF669">
            <v>88828.5</v>
          </cell>
          <cell r="FG669">
            <v>194796.3</v>
          </cell>
          <cell r="FH669">
            <v>43703</v>
          </cell>
          <cell r="FI669">
            <v>327327.8</v>
          </cell>
          <cell r="FJ669">
            <v>164776.76999999999</v>
          </cell>
          <cell r="FK669">
            <v>206117.19</v>
          </cell>
          <cell r="FL669">
            <v>38919.82</v>
          </cell>
          <cell r="FM669">
            <v>409813.78</v>
          </cell>
          <cell r="FN669">
            <v>71552.570000000007</v>
          </cell>
          <cell r="FO669">
            <v>64578.11</v>
          </cell>
          <cell r="FP669">
            <v>40701.67</v>
          </cell>
          <cell r="FQ669">
            <v>176832.35</v>
          </cell>
          <cell r="FR669">
            <v>139801.4</v>
          </cell>
          <cell r="FS669">
            <v>207765</v>
          </cell>
          <cell r="FT669">
            <v>44102.5</v>
          </cell>
          <cell r="FU669">
            <v>391668.9</v>
          </cell>
          <cell r="FV669">
            <v>196426.22</v>
          </cell>
          <cell r="FW669">
            <v>225072.97</v>
          </cell>
          <cell r="FX669">
            <v>104117.88</v>
          </cell>
          <cell r="FY669">
            <v>525617.06999999995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173080.32000000001</v>
          </cell>
          <cell r="GE669">
            <v>122105.41</v>
          </cell>
          <cell r="GF669">
            <v>59073.51</v>
          </cell>
          <cell r="GG669">
            <v>354259.24</v>
          </cell>
          <cell r="GH669">
            <v>7318.64</v>
          </cell>
          <cell r="GI669">
            <v>1307.58</v>
          </cell>
          <cell r="GJ669">
            <v>929.76</v>
          </cell>
          <cell r="GK669">
            <v>9555.98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841784.42</v>
          </cell>
          <cell r="GQ669">
            <v>1021742.56</v>
          </cell>
          <cell r="GR669">
            <v>331548.14</v>
          </cell>
          <cell r="GS669">
            <v>2195075.12</v>
          </cell>
          <cell r="GU669">
            <v>496608.68999999994</v>
          </cell>
          <cell r="GV669">
            <v>692212.38</v>
          </cell>
          <cell r="GW669">
            <v>232625.05</v>
          </cell>
          <cell r="GX669">
            <v>0</v>
          </cell>
          <cell r="GY669">
            <v>345175.73</v>
          </cell>
          <cell r="GZ669">
            <v>329530.18</v>
          </cell>
          <cell r="HA669">
            <v>98923.09</v>
          </cell>
          <cell r="HB669">
            <v>0</v>
          </cell>
        </row>
        <row r="670">
          <cell r="A670" t="str">
            <v>HNLRW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2799</v>
          </cell>
          <cell r="AQ670">
            <v>33351.5</v>
          </cell>
          <cell r="AR670">
            <v>0</v>
          </cell>
          <cell r="AS670">
            <v>36150.5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6919</v>
          </cell>
          <cell r="AZ670">
            <v>0</v>
          </cell>
          <cell r="BA670">
            <v>6919</v>
          </cell>
          <cell r="BB670">
            <v>837870.71</v>
          </cell>
          <cell r="BC670">
            <v>1043314.15</v>
          </cell>
          <cell r="BD670">
            <v>22070</v>
          </cell>
          <cell r="BE670">
            <v>1903254.86</v>
          </cell>
          <cell r="BF670">
            <v>6754</v>
          </cell>
          <cell r="BG670">
            <v>1573</v>
          </cell>
          <cell r="BH670">
            <v>0</v>
          </cell>
          <cell r="BI670">
            <v>8327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847423.71</v>
          </cell>
          <cell r="CA670">
            <v>1085157.6499999999</v>
          </cell>
          <cell r="CB670">
            <v>22070</v>
          </cell>
          <cell r="CC670">
            <v>1954651.36</v>
          </cell>
          <cell r="CD670">
            <v>0</v>
          </cell>
          <cell r="CE670">
            <v>438.24</v>
          </cell>
          <cell r="CF670">
            <v>0</v>
          </cell>
          <cell r="CG670">
            <v>438.24</v>
          </cell>
          <cell r="CH670">
            <v>93133.33</v>
          </cell>
          <cell r="CI670">
            <v>173821.49</v>
          </cell>
          <cell r="CJ670">
            <v>38767.51</v>
          </cell>
          <cell r="CK670">
            <v>305722.33</v>
          </cell>
          <cell r="CL670">
            <v>296836.14</v>
          </cell>
          <cell r="CM670">
            <v>302606.89</v>
          </cell>
          <cell r="CN670">
            <v>59335.88</v>
          </cell>
          <cell r="CO670">
            <v>658778.91</v>
          </cell>
          <cell r="CP670">
            <v>5206978.66</v>
          </cell>
          <cell r="CQ670">
            <v>4450365.07</v>
          </cell>
          <cell r="CR670">
            <v>60051.33</v>
          </cell>
          <cell r="CS670">
            <v>9717395.0600000005</v>
          </cell>
          <cell r="CT670">
            <v>716029.36</v>
          </cell>
          <cell r="CU670">
            <v>803240.98</v>
          </cell>
          <cell r="CV670">
            <v>287744.59999999998</v>
          </cell>
          <cell r="CW670">
            <v>1807014.94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1476415.2</v>
          </cell>
          <cell r="DC670">
            <v>1487472.1</v>
          </cell>
          <cell r="DD670">
            <v>101302.97</v>
          </cell>
          <cell r="DE670">
            <v>3065190.27</v>
          </cell>
          <cell r="DF670">
            <v>0</v>
          </cell>
          <cell r="DG670">
            <v>5126.32</v>
          </cell>
          <cell r="DH670">
            <v>0</v>
          </cell>
          <cell r="DI670">
            <v>5126.32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7789392.6900000004</v>
          </cell>
          <cell r="DO670">
            <v>7223071.0899999999</v>
          </cell>
          <cell r="DP670">
            <v>547202.29</v>
          </cell>
          <cell r="DQ670">
            <v>15559666.07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2799</v>
          </cell>
          <cell r="FG670">
            <v>33789.74</v>
          </cell>
          <cell r="FH670">
            <v>0</v>
          </cell>
          <cell r="FI670">
            <v>36588.74</v>
          </cell>
          <cell r="FJ670">
            <v>93133.33</v>
          </cell>
          <cell r="FK670">
            <v>173821.49</v>
          </cell>
          <cell r="FL670">
            <v>38767.51</v>
          </cell>
          <cell r="FM670">
            <v>305722.33</v>
          </cell>
          <cell r="FN670">
            <v>296836.14</v>
          </cell>
          <cell r="FO670">
            <v>309525.89</v>
          </cell>
          <cell r="FP670">
            <v>59335.88</v>
          </cell>
          <cell r="FQ670">
            <v>665697.91</v>
          </cell>
          <cell r="FR670">
            <v>6044849.3700000001</v>
          </cell>
          <cell r="FS670">
            <v>5493679.2199999997</v>
          </cell>
          <cell r="FT670">
            <v>82121.33</v>
          </cell>
          <cell r="FU670">
            <v>11620649.92</v>
          </cell>
          <cell r="FV670">
            <v>722783.36</v>
          </cell>
          <cell r="FW670">
            <v>804813.98</v>
          </cell>
          <cell r="FX670">
            <v>287744.59999999998</v>
          </cell>
          <cell r="FY670">
            <v>1815341.94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1476415.2</v>
          </cell>
          <cell r="GE670">
            <v>1487472.1</v>
          </cell>
          <cell r="GF670">
            <v>101302.97</v>
          </cell>
          <cell r="GG670">
            <v>3065190.27</v>
          </cell>
          <cell r="GH670">
            <v>0</v>
          </cell>
          <cell r="GI670">
            <v>5126.32</v>
          </cell>
          <cell r="GJ670">
            <v>0</v>
          </cell>
          <cell r="GK670">
            <v>5126.32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8636816.4000000004</v>
          </cell>
          <cell r="GQ670">
            <v>8308228.7400000002</v>
          </cell>
          <cell r="GR670">
            <v>569272.29</v>
          </cell>
          <cell r="GS670">
            <v>17514317.43</v>
          </cell>
          <cell r="GU670">
            <v>7067267.8700000001</v>
          </cell>
          <cell r="GV670">
            <v>6641808.8300000001</v>
          </cell>
          <cell r="GW670">
            <v>429201.80999999994</v>
          </cell>
          <cell r="GX670">
            <v>0</v>
          </cell>
          <cell r="GY670">
            <v>1569548.53</v>
          </cell>
          <cell r="GZ670">
            <v>1666419.9100000001</v>
          </cell>
          <cell r="HA670">
            <v>140070.48000000001</v>
          </cell>
          <cell r="HB670">
            <v>0</v>
          </cell>
        </row>
        <row r="671">
          <cell r="A671" t="str">
            <v>WASRW</v>
          </cell>
          <cell r="B671">
            <v>0</v>
          </cell>
          <cell r="C671">
            <v>3408</v>
          </cell>
          <cell r="D671">
            <v>0</v>
          </cell>
          <cell r="E671">
            <v>3408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142</v>
          </cell>
          <cell r="P671">
            <v>0</v>
          </cell>
          <cell r="Q671">
            <v>142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3550</v>
          </cell>
          <cell r="AN671">
            <v>0</v>
          </cell>
          <cell r="AO671">
            <v>3550</v>
          </cell>
          <cell r="AP671">
            <v>1346521.78</v>
          </cell>
          <cell r="AQ671">
            <v>1625684.23</v>
          </cell>
          <cell r="AR671">
            <v>795187.68</v>
          </cell>
          <cell r="AS671">
            <v>3767393.69</v>
          </cell>
          <cell r="AT671">
            <v>2358</v>
          </cell>
          <cell r="AU671">
            <v>2690</v>
          </cell>
          <cell r="AV671">
            <v>0</v>
          </cell>
          <cell r="AW671">
            <v>5048</v>
          </cell>
          <cell r="AX671">
            <v>543868.76</v>
          </cell>
          <cell r="AY671">
            <v>424440.92</v>
          </cell>
          <cell r="AZ671">
            <v>0</v>
          </cell>
          <cell r="BA671">
            <v>968309.68</v>
          </cell>
          <cell r="BB671">
            <v>139734.75</v>
          </cell>
          <cell r="BC671">
            <v>104727.38</v>
          </cell>
          <cell r="BD671">
            <v>198774.12</v>
          </cell>
          <cell r="BE671">
            <v>443236.25</v>
          </cell>
          <cell r="BF671">
            <v>217850.67</v>
          </cell>
          <cell r="BG671">
            <v>13184.57</v>
          </cell>
          <cell r="BH671">
            <v>0</v>
          </cell>
          <cell r="BI671">
            <v>231035.24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3033</v>
          </cell>
          <cell r="BO671">
            <v>7354.86</v>
          </cell>
          <cell r="BP671">
            <v>0</v>
          </cell>
          <cell r="BQ671">
            <v>10387.86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2253366.96</v>
          </cell>
          <cell r="CA671">
            <v>2178081.96</v>
          </cell>
          <cell r="CB671">
            <v>993961.8</v>
          </cell>
          <cell r="CC671">
            <v>5425410.7199999997</v>
          </cell>
          <cell r="CD671">
            <v>10210.040000000001</v>
          </cell>
          <cell r="CE671">
            <v>13663.5</v>
          </cell>
          <cell r="CF671">
            <v>0</v>
          </cell>
          <cell r="CG671">
            <v>23873.54</v>
          </cell>
          <cell r="CH671">
            <v>366659.35</v>
          </cell>
          <cell r="CI671">
            <v>399066.2</v>
          </cell>
          <cell r="CJ671">
            <v>5297.25</v>
          </cell>
          <cell r="CK671">
            <v>771022.8</v>
          </cell>
          <cell r="CL671">
            <v>344101.78</v>
          </cell>
          <cell r="CM671">
            <v>397369.57</v>
          </cell>
          <cell r="CN671">
            <v>206.1</v>
          </cell>
          <cell r="CO671">
            <v>741677.45</v>
          </cell>
          <cell r="CP671">
            <v>70946.850000000006</v>
          </cell>
          <cell r="CQ671">
            <v>80827.13</v>
          </cell>
          <cell r="CR671">
            <v>2173</v>
          </cell>
          <cell r="CS671">
            <v>153946.98000000001</v>
          </cell>
          <cell r="CT671">
            <v>530384.27</v>
          </cell>
          <cell r="CU671">
            <v>519597.8</v>
          </cell>
          <cell r="CV671">
            <v>4672.25</v>
          </cell>
          <cell r="CW671">
            <v>1054654.32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333098.46000000002</v>
          </cell>
          <cell r="DC671">
            <v>268450.62</v>
          </cell>
          <cell r="DD671">
            <v>1307.93</v>
          </cell>
          <cell r="DE671">
            <v>602857.01</v>
          </cell>
          <cell r="DF671">
            <v>9135.7999999999993</v>
          </cell>
          <cell r="DG671">
            <v>936.8</v>
          </cell>
          <cell r="DH671">
            <v>0</v>
          </cell>
          <cell r="DI671">
            <v>10072.6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1664536.55</v>
          </cell>
          <cell r="DO671">
            <v>1679911.62</v>
          </cell>
          <cell r="DP671">
            <v>13656.53</v>
          </cell>
          <cell r="DQ671">
            <v>3358104.7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1356731.82</v>
          </cell>
          <cell r="FG671">
            <v>1642755.73</v>
          </cell>
          <cell r="FH671">
            <v>795187.68</v>
          </cell>
          <cell r="FI671">
            <v>3794675.23</v>
          </cell>
          <cell r="FJ671">
            <v>369017.35</v>
          </cell>
          <cell r="FK671">
            <v>401756.2</v>
          </cell>
          <cell r="FL671">
            <v>5297.25</v>
          </cell>
          <cell r="FM671">
            <v>776070.8</v>
          </cell>
          <cell r="FN671">
            <v>887970.54</v>
          </cell>
          <cell r="FO671">
            <v>821810.49</v>
          </cell>
          <cell r="FP671">
            <v>206.1</v>
          </cell>
          <cell r="FQ671">
            <v>1709987.13</v>
          </cell>
          <cell r="FR671">
            <v>210681.60000000001</v>
          </cell>
          <cell r="FS671">
            <v>185696.51</v>
          </cell>
          <cell r="FT671">
            <v>200947.12</v>
          </cell>
          <cell r="FU671">
            <v>597325.23</v>
          </cell>
          <cell r="FV671">
            <v>748234.94</v>
          </cell>
          <cell r="FW671">
            <v>532782.37</v>
          </cell>
          <cell r="FX671">
            <v>4672.25</v>
          </cell>
          <cell r="FY671">
            <v>1285689.56</v>
          </cell>
          <cell r="FZ671">
            <v>0</v>
          </cell>
          <cell r="GA671">
            <v>0</v>
          </cell>
          <cell r="GB671">
            <v>0</v>
          </cell>
          <cell r="GC671">
            <v>0</v>
          </cell>
          <cell r="GD671">
            <v>336131.46</v>
          </cell>
          <cell r="GE671">
            <v>275805.48</v>
          </cell>
          <cell r="GF671">
            <v>1307.93</v>
          </cell>
          <cell r="GG671">
            <v>613244.87</v>
          </cell>
          <cell r="GH671">
            <v>9135.7999999999993</v>
          </cell>
          <cell r="GI671">
            <v>936.8</v>
          </cell>
          <cell r="GJ671">
            <v>0</v>
          </cell>
          <cell r="GK671">
            <v>10072.6</v>
          </cell>
          <cell r="GL671">
            <v>0</v>
          </cell>
          <cell r="GM671">
            <v>0</v>
          </cell>
          <cell r="GN671">
            <v>0</v>
          </cell>
          <cell r="GO671">
            <v>0</v>
          </cell>
          <cell r="GP671">
            <v>3917903.51</v>
          </cell>
          <cell r="GQ671">
            <v>3861543.58</v>
          </cell>
          <cell r="GR671">
            <v>1007618.33</v>
          </cell>
          <cell r="GS671">
            <v>8787065.4199999999</v>
          </cell>
          <cell r="GU671">
            <v>3203618.9000000004</v>
          </cell>
          <cell r="GV671">
            <v>3183045.0999999996</v>
          </cell>
          <cell r="GW671">
            <v>1001013.15</v>
          </cell>
          <cell r="GX671">
            <v>0</v>
          </cell>
          <cell r="GY671">
            <v>714284.6100000001</v>
          </cell>
          <cell r="GZ671">
            <v>678498.48</v>
          </cell>
          <cell r="HA671">
            <v>6605.18</v>
          </cell>
          <cell r="HB671">
            <v>0</v>
          </cell>
        </row>
        <row r="672">
          <cell r="A672" t="str">
            <v>WESTL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20308</v>
          </cell>
          <cell r="Q672">
            <v>20308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20308</v>
          </cell>
          <cell r="AO672">
            <v>20308</v>
          </cell>
          <cell r="AP672">
            <v>310616.84000000003</v>
          </cell>
          <cell r="AQ672">
            <v>294474.5</v>
          </cell>
          <cell r="AR672">
            <v>0</v>
          </cell>
          <cell r="AS672">
            <v>605091.34</v>
          </cell>
          <cell r="AT672">
            <v>0</v>
          </cell>
          <cell r="AU672">
            <v>658</v>
          </cell>
          <cell r="AV672">
            <v>0</v>
          </cell>
          <cell r="AW672">
            <v>658</v>
          </cell>
          <cell r="AX672">
            <v>9624</v>
          </cell>
          <cell r="AY672">
            <v>25038</v>
          </cell>
          <cell r="AZ672">
            <v>302.3</v>
          </cell>
          <cell r="BA672">
            <v>34964.300000000003</v>
          </cell>
          <cell r="BB672">
            <v>37030.1</v>
          </cell>
          <cell r="BC672">
            <v>21932.5</v>
          </cell>
          <cell r="BD672">
            <v>3005</v>
          </cell>
          <cell r="BE672">
            <v>61967.6</v>
          </cell>
          <cell r="BF672">
            <v>6629</v>
          </cell>
          <cell r="BG672">
            <v>1100</v>
          </cell>
          <cell r="BH672">
            <v>0</v>
          </cell>
          <cell r="BI672">
            <v>7729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-25.68</v>
          </cell>
          <cell r="BO672">
            <v>0</v>
          </cell>
          <cell r="BP672">
            <v>0</v>
          </cell>
          <cell r="BQ672">
            <v>-25.68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363874.26</v>
          </cell>
          <cell r="CA672">
            <v>343203</v>
          </cell>
          <cell r="CB672">
            <v>3307.3</v>
          </cell>
          <cell r="CC672">
            <v>710384.56</v>
          </cell>
          <cell r="CD672">
            <v>0</v>
          </cell>
          <cell r="CE672">
            <v>619.6</v>
          </cell>
          <cell r="CF672">
            <v>0</v>
          </cell>
          <cell r="CG672">
            <v>619.6</v>
          </cell>
          <cell r="CH672">
            <v>273775.62</v>
          </cell>
          <cell r="CI672">
            <v>230788.04</v>
          </cell>
          <cell r="CJ672">
            <v>13050.1</v>
          </cell>
          <cell r="CK672">
            <v>517613.76</v>
          </cell>
          <cell r="CL672">
            <v>68163.27</v>
          </cell>
          <cell r="CM672">
            <v>53501.05</v>
          </cell>
          <cell r="CN672">
            <v>34409.01</v>
          </cell>
          <cell r="CO672">
            <v>156073.32999999999</v>
          </cell>
          <cell r="CP672">
            <v>112418.16</v>
          </cell>
          <cell r="CQ672">
            <v>51462.2</v>
          </cell>
          <cell r="CR672">
            <v>44903.78</v>
          </cell>
          <cell r="CS672">
            <v>208784.14</v>
          </cell>
          <cell r="CT672">
            <v>163122.26999999999</v>
          </cell>
          <cell r="CU672">
            <v>135011.76</v>
          </cell>
          <cell r="CV672">
            <v>78927.850000000006</v>
          </cell>
          <cell r="CW672">
            <v>377061.88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144464.10999999999</v>
          </cell>
          <cell r="DC672">
            <v>110285.22</v>
          </cell>
          <cell r="DD672">
            <v>55559.06</v>
          </cell>
          <cell r="DE672">
            <v>310308.39</v>
          </cell>
          <cell r="DF672">
            <v>2273.86</v>
          </cell>
          <cell r="DG672">
            <v>5226.8599999999997</v>
          </cell>
          <cell r="DH672">
            <v>0</v>
          </cell>
          <cell r="DI672">
            <v>7500.72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764217.29</v>
          </cell>
          <cell r="DO672">
            <v>586894.73</v>
          </cell>
          <cell r="DP672">
            <v>226849.8</v>
          </cell>
          <cell r="DQ672">
            <v>1577961.82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229</v>
          </cell>
          <cell r="EE672">
            <v>0</v>
          </cell>
          <cell r="EF672">
            <v>0</v>
          </cell>
          <cell r="EG672">
            <v>229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229</v>
          </cell>
          <cell r="FC672">
            <v>0</v>
          </cell>
          <cell r="FD672">
            <v>0</v>
          </cell>
          <cell r="FE672">
            <v>229</v>
          </cell>
          <cell r="FF672">
            <v>310616.84000000003</v>
          </cell>
          <cell r="FG672">
            <v>295094.09999999998</v>
          </cell>
          <cell r="FH672">
            <v>0</v>
          </cell>
          <cell r="FI672">
            <v>605710.93999999994</v>
          </cell>
          <cell r="FJ672">
            <v>273775.62</v>
          </cell>
          <cell r="FK672">
            <v>231446.04</v>
          </cell>
          <cell r="FL672">
            <v>13050.1</v>
          </cell>
          <cell r="FM672">
            <v>518271.76</v>
          </cell>
          <cell r="FN672">
            <v>77787.27</v>
          </cell>
          <cell r="FO672">
            <v>78539.05</v>
          </cell>
          <cell r="FP672">
            <v>34711.31</v>
          </cell>
          <cell r="FQ672">
            <v>191037.63</v>
          </cell>
          <cell r="FR672">
            <v>149677.26</v>
          </cell>
          <cell r="FS672">
            <v>73394.7</v>
          </cell>
          <cell r="FT672">
            <v>68216.78</v>
          </cell>
          <cell r="FU672">
            <v>291288.74</v>
          </cell>
          <cell r="FV672">
            <v>169751.27</v>
          </cell>
          <cell r="FW672">
            <v>136111.76</v>
          </cell>
          <cell r="FX672">
            <v>78927.850000000006</v>
          </cell>
          <cell r="FY672">
            <v>384790.88</v>
          </cell>
          <cell r="FZ672">
            <v>0</v>
          </cell>
          <cell r="GA672">
            <v>0</v>
          </cell>
          <cell r="GB672">
            <v>0</v>
          </cell>
          <cell r="GC672">
            <v>0</v>
          </cell>
          <cell r="GD672">
            <v>144438.43</v>
          </cell>
          <cell r="GE672">
            <v>110285.22</v>
          </cell>
          <cell r="GF672">
            <v>55559.06</v>
          </cell>
          <cell r="GG672">
            <v>310282.71000000002</v>
          </cell>
          <cell r="GH672">
            <v>2273.86</v>
          </cell>
          <cell r="GI672">
            <v>5226.8599999999997</v>
          </cell>
          <cell r="GJ672">
            <v>0</v>
          </cell>
          <cell r="GK672">
            <v>7500.72</v>
          </cell>
          <cell r="GL672">
            <v>0</v>
          </cell>
          <cell r="GM672">
            <v>0</v>
          </cell>
          <cell r="GN672">
            <v>0</v>
          </cell>
          <cell r="GO672">
            <v>0</v>
          </cell>
          <cell r="GP672">
            <v>1128320.55</v>
          </cell>
          <cell r="GQ672">
            <v>930097.73</v>
          </cell>
          <cell r="GR672">
            <v>250465.1</v>
          </cell>
          <cell r="GS672">
            <v>2308883.38</v>
          </cell>
          <cell r="GU672">
            <v>707832.64000000013</v>
          </cell>
          <cell r="GV672">
            <v>583139.61</v>
          </cell>
          <cell r="GW672">
            <v>181855.94</v>
          </cell>
          <cell r="GX672">
            <v>0</v>
          </cell>
          <cell r="GY672">
            <v>420487.91</v>
          </cell>
          <cell r="GZ672">
            <v>346958.12</v>
          </cell>
          <cell r="HA672">
            <v>68609.16</v>
          </cell>
          <cell r="HB672">
            <v>0</v>
          </cell>
        </row>
        <row r="673">
          <cell r="A673" t="str">
            <v>WICRW</v>
          </cell>
          <cell r="B673">
            <v>25110</v>
          </cell>
          <cell r="C673">
            <v>22307.5</v>
          </cell>
          <cell r="D673">
            <v>0</v>
          </cell>
          <cell r="E673">
            <v>47417.5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270</v>
          </cell>
          <cell r="O673">
            <v>30600</v>
          </cell>
          <cell r="P673">
            <v>17481</v>
          </cell>
          <cell r="Q673">
            <v>48351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25380</v>
          </cell>
          <cell r="AM673">
            <v>52907.5</v>
          </cell>
          <cell r="AN673">
            <v>17481</v>
          </cell>
          <cell r="AO673">
            <v>95768.5</v>
          </cell>
          <cell r="AP673">
            <v>116497.25</v>
          </cell>
          <cell r="AQ673">
            <v>82222.2</v>
          </cell>
          <cell r="AR673">
            <v>12527</v>
          </cell>
          <cell r="AS673">
            <v>211246.45</v>
          </cell>
          <cell r="AT673">
            <v>0</v>
          </cell>
          <cell r="AU673">
            <v>460</v>
          </cell>
          <cell r="AV673">
            <v>0</v>
          </cell>
          <cell r="AW673">
            <v>460</v>
          </cell>
          <cell r="AX673">
            <v>64183.25</v>
          </cell>
          <cell r="AY673">
            <v>22887</v>
          </cell>
          <cell r="AZ673">
            <v>179</v>
          </cell>
          <cell r="BA673">
            <v>87249.25</v>
          </cell>
          <cell r="BB673">
            <v>62083.76</v>
          </cell>
          <cell r="BC673">
            <v>65334.28</v>
          </cell>
          <cell r="BD673">
            <v>5113.25</v>
          </cell>
          <cell r="BE673">
            <v>132531.29</v>
          </cell>
          <cell r="BF673">
            <v>350</v>
          </cell>
          <cell r="BG673">
            <v>1863</v>
          </cell>
          <cell r="BH673">
            <v>0</v>
          </cell>
          <cell r="BI673">
            <v>2213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248</v>
          </cell>
          <cell r="BP673">
            <v>0</v>
          </cell>
          <cell r="BQ673">
            <v>248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243114.26</v>
          </cell>
          <cell r="CA673">
            <v>173014.48</v>
          </cell>
          <cell r="CB673">
            <v>17819.25</v>
          </cell>
          <cell r="CC673">
            <v>433947.99</v>
          </cell>
          <cell r="CD673">
            <v>518.88</v>
          </cell>
          <cell r="CE673">
            <v>905</v>
          </cell>
          <cell r="CF673">
            <v>0</v>
          </cell>
          <cell r="CG673">
            <v>1423.88</v>
          </cell>
          <cell r="CH673">
            <v>113769.95</v>
          </cell>
          <cell r="CI673">
            <v>108781.65</v>
          </cell>
          <cell r="CJ673">
            <v>46689.94</v>
          </cell>
          <cell r="CK673">
            <v>269241.53999999998</v>
          </cell>
          <cell r="CL673">
            <v>36507.39</v>
          </cell>
          <cell r="CM673">
            <v>46696.38</v>
          </cell>
          <cell r="CN673">
            <v>18635.650000000001</v>
          </cell>
          <cell r="CO673">
            <v>101839.42</v>
          </cell>
          <cell r="CP673">
            <v>34577.01</v>
          </cell>
          <cell r="CQ673">
            <v>40913.97</v>
          </cell>
          <cell r="CR673">
            <v>16668.849999999999</v>
          </cell>
          <cell r="CS673">
            <v>92159.83</v>
          </cell>
          <cell r="CT673">
            <v>72488.39</v>
          </cell>
          <cell r="CU673">
            <v>82357.09</v>
          </cell>
          <cell r="CV673">
            <v>42572.69</v>
          </cell>
          <cell r="CW673">
            <v>197418.17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45873.88</v>
          </cell>
          <cell r="DC673">
            <v>67643.7</v>
          </cell>
          <cell r="DD673">
            <v>40565.51</v>
          </cell>
          <cell r="DE673">
            <v>154083.09</v>
          </cell>
          <cell r="DF673">
            <v>822.48</v>
          </cell>
          <cell r="DG673">
            <v>326</v>
          </cell>
          <cell r="DH673">
            <v>9891</v>
          </cell>
          <cell r="DI673">
            <v>11039.48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304557.98</v>
          </cell>
          <cell r="DO673">
            <v>347623.79</v>
          </cell>
          <cell r="DP673">
            <v>175023.64</v>
          </cell>
          <cell r="DQ673">
            <v>827205.41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130</v>
          </cell>
          <cell r="DW673">
            <v>0</v>
          </cell>
          <cell r="DX673">
            <v>0</v>
          </cell>
          <cell r="DY673">
            <v>13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130</v>
          </cell>
          <cell r="FC673">
            <v>0</v>
          </cell>
          <cell r="FD673">
            <v>0</v>
          </cell>
          <cell r="FE673">
            <v>130</v>
          </cell>
          <cell r="FF673">
            <v>142126.13</v>
          </cell>
          <cell r="FG673">
            <v>105434.7</v>
          </cell>
          <cell r="FH673">
            <v>12527</v>
          </cell>
          <cell r="FI673">
            <v>260087.83</v>
          </cell>
          <cell r="FJ673">
            <v>113899.95</v>
          </cell>
          <cell r="FK673">
            <v>109241.65</v>
          </cell>
          <cell r="FL673">
            <v>46689.94</v>
          </cell>
          <cell r="FM673">
            <v>269831.53999999998</v>
          </cell>
          <cell r="FN673">
            <v>100690.64</v>
          </cell>
          <cell r="FO673">
            <v>69583.38</v>
          </cell>
          <cell r="FP673">
            <v>18814.650000000001</v>
          </cell>
          <cell r="FQ673">
            <v>189088.67</v>
          </cell>
          <cell r="FR673">
            <v>96930.77</v>
          </cell>
          <cell r="FS673">
            <v>136848.25</v>
          </cell>
          <cell r="FT673">
            <v>39263.1</v>
          </cell>
          <cell r="FU673">
            <v>273042.12</v>
          </cell>
          <cell r="FV673">
            <v>72838.39</v>
          </cell>
          <cell r="FW673">
            <v>84220.09</v>
          </cell>
          <cell r="FX673">
            <v>42572.69</v>
          </cell>
          <cell r="FY673">
            <v>199631.17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45873.88</v>
          </cell>
          <cell r="GE673">
            <v>67891.7</v>
          </cell>
          <cell r="GF673">
            <v>40565.51</v>
          </cell>
          <cell r="GG673">
            <v>154331.09</v>
          </cell>
          <cell r="GH673">
            <v>822.48</v>
          </cell>
          <cell r="GI673">
            <v>326</v>
          </cell>
          <cell r="GJ673">
            <v>9891</v>
          </cell>
          <cell r="GK673">
            <v>11039.48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573182.24</v>
          </cell>
          <cell r="GQ673">
            <v>573545.77</v>
          </cell>
          <cell r="GR673">
            <v>210323.89</v>
          </cell>
          <cell r="GS673">
            <v>1357051.9</v>
          </cell>
          <cell r="GU673">
            <v>412585.93000000005</v>
          </cell>
          <cell r="GV673">
            <v>396086.42000000004</v>
          </cell>
          <cell r="GW673">
            <v>113177.44</v>
          </cell>
          <cell r="GX673">
            <v>0</v>
          </cell>
          <cell r="GY673">
            <v>160596.31</v>
          </cell>
          <cell r="GZ673">
            <v>177459.34999999998</v>
          </cell>
          <cell r="HA673">
            <v>97146.450000000012</v>
          </cell>
          <cell r="HB673">
            <v>0</v>
          </cell>
        </row>
        <row r="674">
          <cell r="A674" t="str">
            <v>ROSEM</v>
          </cell>
          <cell r="B674">
            <v>0</v>
          </cell>
          <cell r="C674">
            <v>109164</v>
          </cell>
          <cell r="D674">
            <v>6072</v>
          </cell>
          <cell r="E674">
            <v>115236</v>
          </cell>
          <cell r="F674">
            <v>4207.3999999999996</v>
          </cell>
          <cell r="G674">
            <v>0</v>
          </cell>
          <cell r="H674">
            <v>18072</v>
          </cell>
          <cell r="I674">
            <v>22279.4</v>
          </cell>
          <cell r="J674">
            <v>98.1</v>
          </cell>
          <cell r="K674">
            <v>0</v>
          </cell>
          <cell r="L674">
            <v>0</v>
          </cell>
          <cell r="M674">
            <v>98.1</v>
          </cell>
          <cell r="N674">
            <v>15156</v>
          </cell>
          <cell r="O674">
            <v>2090.69</v>
          </cell>
          <cell r="P674">
            <v>18440</v>
          </cell>
          <cell r="Q674">
            <v>35686.69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19461.5</v>
          </cell>
          <cell r="AM674">
            <v>111254.69</v>
          </cell>
          <cell r="AN674">
            <v>42584</v>
          </cell>
          <cell r="AO674">
            <v>173300.19</v>
          </cell>
          <cell r="AP674">
            <v>56712</v>
          </cell>
          <cell r="AQ674">
            <v>20187</v>
          </cell>
          <cell r="AR674">
            <v>0</v>
          </cell>
          <cell r="AS674">
            <v>76899</v>
          </cell>
          <cell r="AT674">
            <v>516</v>
          </cell>
          <cell r="AU674">
            <v>0</v>
          </cell>
          <cell r="AV674">
            <v>0</v>
          </cell>
          <cell r="AW674">
            <v>516</v>
          </cell>
          <cell r="AX674">
            <v>1219</v>
          </cell>
          <cell r="AY674">
            <v>0</v>
          </cell>
          <cell r="AZ674">
            <v>0</v>
          </cell>
          <cell r="BA674">
            <v>1219</v>
          </cell>
          <cell r="BB674">
            <v>24126.14</v>
          </cell>
          <cell r="BC674">
            <v>18327</v>
          </cell>
          <cell r="BD674">
            <v>0</v>
          </cell>
          <cell r="BE674">
            <v>42453.14</v>
          </cell>
          <cell r="BF674">
            <v>115</v>
          </cell>
          <cell r="BG674">
            <v>0</v>
          </cell>
          <cell r="BH674">
            <v>0</v>
          </cell>
          <cell r="BI674">
            <v>115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82688.14</v>
          </cell>
          <cell r="CA674">
            <v>38514</v>
          </cell>
          <cell r="CB674">
            <v>0</v>
          </cell>
          <cell r="CC674">
            <v>121202.14</v>
          </cell>
          <cell r="CD674">
            <v>7236</v>
          </cell>
          <cell r="CE674">
            <v>7077.68</v>
          </cell>
          <cell r="CF674">
            <v>0</v>
          </cell>
          <cell r="CG674">
            <v>14313.68</v>
          </cell>
          <cell r="CH674">
            <v>51368.97</v>
          </cell>
          <cell r="CI674">
            <v>66701.84</v>
          </cell>
          <cell r="CJ674">
            <v>10220.299999999999</v>
          </cell>
          <cell r="CK674">
            <v>128291.11</v>
          </cell>
          <cell r="CL674">
            <v>11708.14</v>
          </cell>
          <cell r="CM674">
            <v>18444.12</v>
          </cell>
          <cell r="CN674">
            <v>5697.46</v>
          </cell>
          <cell r="CO674">
            <v>35849.72</v>
          </cell>
          <cell r="CP674">
            <v>62462.2</v>
          </cell>
          <cell r="CQ674">
            <v>55100.76</v>
          </cell>
          <cell r="CR674">
            <v>34254.6</v>
          </cell>
          <cell r="CS674">
            <v>151817.56</v>
          </cell>
          <cell r="CT674">
            <v>55903.8</v>
          </cell>
          <cell r="CU674">
            <v>49489.37</v>
          </cell>
          <cell r="CV674">
            <v>16820.34</v>
          </cell>
          <cell r="CW674">
            <v>122213.51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83331.63</v>
          </cell>
          <cell r="DC674">
            <v>52620.69</v>
          </cell>
          <cell r="DD674">
            <v>22620.44</v>
          </cell>
          <cell r="DE674">
            <v>158572.76</v>
          </cell>
          <cell r="DF674">
            <v>7414</v>
          </cell>
          <cell r="DG674">
            <v>317.04000000000002</v>
          </cell>
          <cell r="DH674">
            <v>125.92</v>
          </cell>
          <cell r="DI674">
            <v>7856.96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279424.74</v>
          </cell>
          <cell r="DO674">
            <v>249751.5</v>
          </cell>
          <cell r="DP674">
            <v>89739.06</v>
          </cell>
          <cell r="DQ674">
            <v>618915.30000000005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66.64</v>
          </cell>
          <cell r="EK674">
            <v>66.64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66.64</v>
          </cell>
          <cell r="FE674">
            <v>66.64</v>
          </cell>
          <cell r="FF674">
            <v>63948</v>
          </cell>
          <cell r="FG674">
            <v>136428.68</v>
          </cell>
          <cell r="FH674">
            <v>6072</v>
          </cell>
          <cell r="FI674">
            <v>206448.68</v>
          </cell>
          <cell r="FJ674">
            <v>56092.37</v>
          </cell>
          <cell r="FK674">
            <v>66701.84</v>
          </cell>
          <cell r="FL674">
            <v>28292.3</v>
          </cell>
          <cell r="FM674">
            <v>151086.51</v>
          </cell>
          <cell r="FN674">
            <v>13025.24</v>
          </cell>
          <cell r="FO674">
            <v>18444.12</v>
          </cell>
          <cell r="FP674">
            <v>5697.46</v>
          </cell>
          <cell r="FQ674">
            <v>37166.82</v>
          </cell>
          <cell r="FR674">
            <v>101744.34</v>
          </cell>
          <cell r="FS674">
            <v>75518.45</v>
          </cell>
          <cell r="FT674">
            <v>52694.6</v>
          </cell>
          <cell r="FU674">
            <v>229957.39</v>
          </cell>
          <cell r="FV674">
            <v>56018.8</v>
          </cell>
          <cell r="FW674">
            <v>49489.37</v>
          </cell>
          <cell r="FX674">
            <v>16886.98</v>
          </cell>
          <cell r="FY674">
            <v>122395.15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83331.63</v>
          </cell>
          <cell r="GE674">
            <v>52620.69</v>
          </cell>
          <cell r="GF674">
            <v>22620.44</v>
          </cell>
          <cell r="GG674">
            <v>158572.76</v>
          </cell>
          <cell r="GH674">
            <v>7414</v>
          </cell>
          <cell r="GI674">
            <v>317.04000000000002</v>
          </cell>
          <cell r="GJ674">
            <v>125.92</v>
          </cell>
          <cell r="GK674">
            <v>7856.96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381574.38</v>
          </cell>
          <cell r="GQ674">
            <v>399520.19</v>
          </cell>
          <cell r="GR674">
            <v>132389.70000000001</v>
          </cell>
          <cell r="GS674">
            <v>913484.27</v>
          </cell>
          <cell r="GU674">
            <v>234736.38</v>
          </cell>
          <cell r="GV674">
            <v>279880.62</v>
          </cell>
          <cell r="GW674">
            <v>81351.039999999994</v>
          </cell>
          <cell r="GX674">
            <v>0</v>
          </cell>
          <cell r="GY674">
            <v>146838</v>
          </cell>
          <cell r="GZ674">
            <v>119639.56999999999</v>
          </cell>
          <cell r="HA674">
            <v>51038.659999999996</v>
          </cell>
          <cell r="HB674">
            <v>0</v>
          </cell>
        </row>
        <row r="675">
          <cell r="A675" t="str">
            <v>NYCUS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1654</v>
          </cell>
          <cell r="AQ675">
            <v>10366</v>
          </cell>
          <cell r="AR675">
            <v>0</v>
          </cell>
          <cell r="AS675">
            <v>12020</v>
          </cell>
          <cell r="AT675">
            <v>0</v>
          </cell>
          <cell r="AU675">
            <v>199</v>
          </cell>
          <cell r="AV675">
            <v>0</v>
          </cell>
          <cell r="AW675">
            <v>199</v>
          </cell>
          <cell r="AX675">
            <v>0</v>
          </cell>
          <cell r="AY675">
            <v>3572.47</v>
          </cell>
          <cell r="AZ675">
            <v>0</v>
          </cell>
          <cell r="BA675">
            <v>3572.47</v>
          </cell>
          <cell r="BB675">
            <v>25365</v>
          </cell>
          <cell r="BC675">
            <v>24206</v>
          </cell>
          <cell r="BD675">
            <v>0</v>
          </cell>
          <cell r="BE675">
            <v>49571</v>
          </cell>
          <cell r="BF675">
            <v>0</v>
          </cell>
          <cell r="BG675">
            <v>716.5</v>
          </cell>
          <cell r="BH675">
            <v>0</v>
          </cell>
          <cell r="BI675">
            <v>716.5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27019</v>
          </cell>
          <cell r="CA675">
            <v>39059.97</v>
          </cell>
          <cell r="CB675">
            <v>0</v>
          </cell>
          <cell r="CC675">
            <v>66078.97</v>
          </cell>
          <cell r="CD675">
            <v>0</v>
          </cell>
          <cell r="CE675">
            <v>197.1</v>
          </cell>
          <cell r="CF675">
            <v>0</v>
          </cell>
          <cell r="CG675">
            <v>197.1</v>
          </cell>
          <cell r="CH675">
            <v>434124.53</v>
          </cell>
          <cell r="CI675">
            <v>541740.35</v>
          </cell>
          <cell r="CJ675">
            <v>11293.27</v>
          </cell>
          <cell r="CK675">
            <v>987158.15</v>
          </cell>
          <cell r="CL675">
            <v>86888.67</v>
          </cell>
          <cell r="CM675">
            <v>94494.36</v>
          </cell>
          <cell r="CN675">
            <v>8904.25</v>
          </cell>
          <cell r="CO675">
            <v>190287.28</v>
          </cell>
          <cell r="CP675">
            <v>71546.460000000006</v>
          </cell>
          <cell r="CQ675">
            <v>34694.5</v>
          </cell>
          <cell r="CR675">
            <v>59886.02</v>
          </cell>
          <cell r="CS675">
            <v>166126.98000000001</v>
          </cell>
          <cell r="CT675">
            <v>331039.93</v>
          </cell>
          <cell r="CU675">
            <v>321852.21999999997</v>
          </cell>
          <cell r="CV675">
            <v>52356.97</v>
          </cell>
          <cell r="CW675">
            <v>705249.12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208646.43</v>
          </cell>
          <cell r="DC675">
            <v>165080.07999999999</v>
          </cell>
          <cell r="DD675">
            <v>35542.57</v>
          </cell>
          <cell r="DE675">
            <v>409269.08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1132246.02</v>
          </cell>
          <cell r="DO675">
            <v>1158058.6100000001</v>
          </cell>
          <cell r="DP675">
            <v>167983.08</v>
          </cell>
          <cell r="DQ675">
            <v>2458287.71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  <cell r="DW675">
            <v>0</v>
          </cell>
          <cell r="DX675">
            <v>0</v>
          </cell>
          <cell r="DY675">
            <v>0</v>
          </cell>
          <cell r="DZ675">
            <v>0</v>
          </cell>
          <cell r="EA675">
            <v>0</v>
          </cell>
          <cell r="EB675">
            <v>0</v>
          </cell>
          <cell r="EC675">
            <v>0</v>
          </cell>
          <cell r="ED675">
            <v>0</v>
          </cell>
          <cell r="EE675">
            <v>0</v>
          </cell>
          <cell r="EF675">
            <v>0</v>
          </cell>
          <cell r="EG675">
            <v>0</v>
          </cell>
          <cell r="EH675">
            <v>0</v>
          </cell>
          <cell r="EI675">
            <v>0</v>
          </cell>
          <cell r="EJ675">
            <v>0</v>
          </cell>
          <cell r="EK675">
            <v>0</v>
          </cell>
          <cell r="EL675">
            <v>0</v>
          </cell>
          <cell r="EM675">
            <v>0</v>
          </cell>
          <cell r="EN675">
            <v>0</v>
          </cell>
          <cell r="EO675">
            <v>0</v>
          </cell>
          <cell r="EP675">
            <v>0</v>
          </cell>
          <cell r="EQ675">
            <v>0</v>
          </cell>
          <cell r="ER675">
            <v>0</v>
          </cell>
          <cell r="ES675">
            <v>0</v>
          </cell>
          <cell r="ET675">
            <v>0</v>
          </cell>
          <cell r="EU675">
            <v>0</v>
          </cell>
          <cell r="EV675">
            <v>0</v>
          </cell>
          <cell r="EW675">
            <v>0</v>
          </cell>
          <cell r="EX675">
            <v>0</v>
          </cell>
          <cell r="EY675">
            <v>0</v>
          </cell>
          <cell r="EZ675">
            <v>0</v>
          </cell>
          <cell r="FA675">
            <v>0</v>
          </cell>
          <cell r="FB675">
            <v>0</v>
          </cell>
          <cell r="FC675">
            <v>0</v>
          </cell>
          <cell r="FD675">
            <v>0</v>
          </cell>
          <cell r="FE675">
            <v>0</v>
          </cell>
          <cell r="FF675">
            <v>1654</v>
          </cell>
          <cell r="FG675">
            <v>10563.1</v>
          </cell>
          <cell r="FH675">
            <v>0</v>
          </cell>
          <cell r="FI675">
            <v>12217.1</v>
          </cell>
          <cell r="FJ675">
            <v>434124.53</v>
          </cell>
          <cell r="FK675">
            <v>541939.35</v>
          </cell>
          <cell r="FL675">
            <v>11293.27</v>
          </cell>
          <cell r="FM675">
            <v>987357.15</v>
          </cell>
          <cell r="FN675">
            <v>86888.67</v>
          </cell>
          <cell r="FO675">
            <v>98066.83</v>
          </cell>
          <cell r="FP675">
            <v>8904.25</v>
          </cell>
          <cell r="FQ675">
            <v>193859.75</v>
          </cell>
          <cell r="FR675">
            <v>96911.46</v>
          </cell>
          <cell r="FS675">
            <v>58900.5</v>
          </cell>
          <cell r="FT675">
            <v>59886.02</v>
          </cell>
          <cell r="FU675">
            <v>215697.98</v>
          </cell>
          <cell r="FV675">
            <v>331039.93</v>
          </cell>
          <cell r="FW675">
            <v>322568.71999999997</v>
          </cell>
          <cell r="FX675">
            <v>52356.97</v>
          </cell>
          <cell r="FY675">
            <v>705965.62</v>
          </cell>
          <cell r="FZ675">
            <v>0</v>
          </cell>
          <cell r="GA675">
            <v>0</v>
          </cell>
          <cell r="GB675">
            <v>0</v>
          </cell>
          <cell r="GC675">
            <v>0</v>
          </cell>
          <cell r="GD675">
            <v>208646.43</v>
          </cell>
          <cell r="GE675">
            <v>165080.07999999999</v>
          </cell>
          <cell r="GF675">
            <v>35542.57</v>
          </cell>
          <cell r="GG675">
            <v>409269.08</v>
          </cell>
          <cell r="GH675">
            <v>0</v>
          </cell>
          <cell r="GI675">
            <v>0</v>
          </cell>
          <cell r="GJ675">
            <v>0</v>
          </cell>
          <cell r="GK675">
            <v>0</v>
          </cell>
          <cell r="GL675">
            <v>0</v>
          </cell>
          <cell r="GM675">
            <v>0</v>
          </cell>
          <cell r="GN675">
            <v>0</v>
          </cell>
          <cell r="GO675">
            <v>0</v>
          </cell>
          <cell r="GP675">
            <v>1159265.02</v>
          </cell>
          <cell r="GQ675">
            <v>1197118.58</v>
          </cell>
          <cell r="GR675">
            <v>167983.08</v>
          </cell>
          <cell r="GS675">
            <v>2524366.6800000002</v>
          </cell>
          <cell r="GU675">
            <v>516494.06</v>
          </cell>
          <cell r="GV675">
            <v>490099.14999999997</v>
          </cell>
          <cell r="GW675">
            <v>121147.23999999999</v>
          </cell>
          <cell r="GX675">
            <v>0</v>
          </cell>
          <cell r="GY675">
            <v>642770.96</v>
          </cell>
          <cell r="GZ675">
            <v>707019.42999999993</v>
          </cell>
          <cell r="HA675">
            <v>46835.839999999997</v>
          </cell>
          <cell r="HB675">
            <v>0</v>
          </cell>
        </row>
        <row r="676">
          <cell r="A676" t="str">
            <v>STLUB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6554</v>
          </cell>
          <cell r="AS676">
            <v>6554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912</v>
          </cell>
          <cell r="BA676">
            <v>912</v>
          </cell>
          <cell r="BB676">
            <v>0</v>
          </cell>
          <cell r="BC676">
            <v>0</v>
          </cell>
          <cell r="BD676">
            <v>476</v>
          </cell>
          <cell r="BE676">
            <v>476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7942</v>
          </cell>
          <cell r="CC676">
            <v>7942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2303.6999999999998</v>
          </cell>
          <cell r="CK676">
            <v>2303.6999999999998</v>
          </cell>
          <cell r="CL676">
            <v>0</v>
          </cell>
          <cell r="CM676">
            <v>0</v>
          </cell>
          <cell r="CN676">
            <v>9983.73</v>
          </cell>
          <cell r="CO676">
            <v>9983.73</v>
          </cell>
          <cell r="CP676">
            <v>0</v>
          </cell>
          <cell r="CQ676">
            <v>0</v>
          </cell>
          <cell r="CR676">
            <v>8891.09</v>
          </cell>
          <cell r="CS676">
            <v>8891.09</v>
          </cell>
          <cell r="CT676">
            <v>0</v>
          </cell>
          <cell r="CU676">
            <v>0</v>
          </cell>
          <cell r="CV676">
            <v>28133.279999999999</v>
          </cell>
          <cell r="CW676">
            <v>28133.279999999999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35947.54</v>
          </cell>
          <cell r="DE676">
            <v>35947.54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85259.34</v>
          </cell>
          <cell r="DQ676">
            <v>85259.34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B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0</v>
          </cell>
          <cell r="EG676">
            <v>0</v>
          </cell>
          <cell r="EH676">
            <v>0</v>
          </cell>
          <cell r="EI676">
            <v>0</v>
          </cell>
          <cell r="EJ676">
            <v>0</v>
          </cell>
          <cell r="EK676">
            <v>0</v>
          </cell>
          <cell r="EL676">
            <v>0</v>
          </cell>
          <cell r="EM676">
            <v>0</v>
          </cell>
          <cell r="EN676">
            <v>0</v>
          </cell>
          <cell r="EO676">
            <v>0</v>
          </cell>
          <cell r="EP676">
            <v>0</v>
          </cell>
          <cell r="EQ676">
            <v>0</v>
          </cell>
          <cell r="ER676">
            <v>0</v>
          </cell>
          <cell r="ES676">
            <v>0</v>
          </cell>
          <cell r="ET676">
            <v>0</v>
          </cell>
          <cell r="EU676">
            <v>0</v>
          </cell>
          <cell r="EV676">
            <v>0</v>
          </cell>
          <cell r="EW676">
            <v>0</v>
          </cell>
          <cell r="EX676">
            <v>0</v>
          </cell>
          <cell r="EY676">
            <v>0</v>
          </cell>
          <cell r="EZ676">
            <v>0</v>
          </cell>
          <cell r="FA676">
            <v>0</v>
          </cell>
          <cell r="FB676">
            <v>0</v>
          </cell>
          <cell r="FC676">
            <v>0</v>
          </cell>
          <cell r="FD676">
            <v>0</v>
          </cell>
          <cell r="FE676">
            <v>0</v>
          </cell>
          <cell r="FF676">
            <v>0</v>
          </cell>
          <cell r="FG676">
            <v>0</v>
          </cell>
          <cell r="FH676">
            <v>6554</v>
          </cell>
          <cell r="FI676">
            <v>6554</v>
          </cell>
          <cell r="FJ676">
            <v>0</v>
          </cell>
          <cell r="FK676">
            <v>0</v>
          </cell>
          <cell r="FL676">
            <v>2303.6999999999998</v>
          </cell>
          <cell r="FM676">
            <v>2303.6999999999998</v>
          </cell>
          <cell r="FN676">
            <v>0</v>
          </cell>
          <cell r="FO676">
            <v>0</v>
          </cell>
          <cell r="FP676">
            <v>10895.73</v>
          </cell>
          <cell r="FQ676">
            <v>10895.73</v>
          </cell>
          <cell r="FR676">
            <v>0</v>
          </cell>
          <cell r="FS676">
            <v>0</v>
          </cell>
          <cell r="FT676">
            <v>9367.09</v>
          </cell>
          <cell r="FU676">
            <v>9367.09</v>
          </cell>
          <cell r="FV676">
            <v>0</v>
          </cell>
          <cell r="FW676">
            <v>0</v>
          </cell>
          <cell r="FX676">
            <v>28133.279999999999</v>
          </cell>
          <cell r="FY676">
            <v>28133.279999999999</v>
          </cell>
          <cell r="FZ676">
            <v>0</v>
          </cell>
          <cell r="GA676">
            <v>0</v>
          </cell>
          <cell r="GB676">
            <v>0</v>
          </cell>
          <cell r="GC676">
            <v>0</v>
          </cell>
          <cell r="GD676">
            <v>0</v>
          </cell>
          <cell r="GE676">
            <v>0</v>
          </cell>
          <cell r="GF676">
            <v>35947.54</v>
          </cell>
          <cell r="GG676">
            <v>35947.54</v>
          </cell>
          <cell r="GH676">
            <v>0</v>
          </cell>
          <cell r="GI676">
            <v>0</v>
          </cell>
          <cell r="GJ676">
            <v>0</v>
          </cell>
          <cell r="GK676">
            <v>0</v>
          </cell>
          <cell r="GL676">
            <v>0</v>
          </cell>
          <cell r="GM676">
            <v>0</v>
          </cell>
          <cell r="GN676">
            <v>0</v>
          </cell>
          <cell r="GO676">
            <v>0</v>
          </cell>
          <cell r="GP676">
            <v>0</v>
          </cell>
          <cell r="GQ676">
            <v>0</v>
          </cell>
          <cell r="GR676">
            <v>93201.34</v>
          </cell>
          <cell r="GS676">
            <v>93201.34</v>
          </cell>
          <cell r="GU676">
            <v>0</v>
          </cell>
          <cell r="GV676">
            <v>0</v>
          </cell>
          <cell r="GW676">
            <v>54950.1</v>
          </cell>
          <cell r="GX676">
            <v>0</v>
          </cell>
          <cell r="GY676">
            <v>0</v>
          </cell>
          <cell r="GZ676">
            <v>0</v>
          </cell>
          <cell r="HA676">
            <v>38251.24</v>
          </cell>
          <cell r="HB676">
            <v>0</v>
          </cell>
        </row>
        <row r="677">
          <cell r="A677" t="str">
            <v>SANRS</v>
          </cell>
          <cell r="B677">
            <v>382277.46</v>
          </cell>
          <cell r="C677">
            <v>88439.86</v>
          </cell>
          <cell r="D677">
            <v>0</v>
          </cell>
          <cell r="E677">
            <v>470717.32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117413.65</v>
          </cell>
          <cell r="K677">
            <v>0</v>
          </cell>
          <cell r="L677">
            <v>0</v>
          </cell>
          <cell r="M677">
            <v>117413.65</v>
          </cell>
          <cell r="N677">
            <v>0</v>
          </cell>
          <cell r="O677">
            <v>27630.46</v>
          </cell>
          <cell r="P677">
            <v>0</v>
          </cell>
          <cell r="Q677">
            <v>27630.46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499691.11</v>
          </cell>
          <cell r="AM677">
            <v>116070.32</v>
          </cell>
          <cell r="AN677">
            <v>0</v>
          </cell>
          <cell r="AO677">
            <v>615761.43000000005</v>
          </cell>
          <cell r="AP677">
            <v>5938259.9400000004</v>
          </cell>
          <cell r="AQ677">
            <v>6543818.3600000003</v>
          </cell>
          <cell r="AR677">
            <v>0</v>
          </cell>
          <cell r="AS677">
            <v>12482078.300000001</v>
          </cell>
          <cell r="AT677">
            <v>7469</v>
          </cell>
          <cell r="AU677">
            <v>18214</v>
          </cell>
          <cell r="AV677">
            <v>0</v>
          </cell>
          <cell r="AW677">
            <v>25683</v>
          </cell>
          <cell r="AX677">
            <v>578240.12</v>
          </cell>
          <cell r="AY677">
            <v>206556.43</v>
          </cell>
          <cell r="AZ677">
            <v>0</v>
          </cell>
          <cell r="BA677">
            <v>784796.55</v>
          </cell>
          <cell r="BB677">
            <v>-69028.38</v>
          </cell>
          <cell r="BC677">
            <v>349832.96000000002</v>
          </cell>
          <cell r="BD677">
            <v>0</v>
          </cell>
          <cell r="BE677">
            <v>280804.58</v>
          </cell>
          <cell r="BF677">
            <v>20966</v>
          </cell>
          <cell r="BG677">
            <v>21686.66</v>
          </cell>
          <cell r="BH677">
            <v>0</v>
          </cell>
          <cell r="BI677">
            <v>42652.66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9246</v>
          </cell>
          <cell r="BO677">
            <v>3209</v>
          </cell>
          <cell r="BP677">
            <v>0</v>
          </cell>
          <cell r="BQ677">
            <v>12455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6485152.6799999997</v>
          </cell>
          <cell r="CA677">
            <v>7143317.4100000001</v>
          </cell>
          <cell r="CB677">
            <v>0</v>
          </cell>
          <cell r="CC677">
            <v>13628470.09</v>
          </cell>
          <cell r="CD677">
            <v>24514.93</v>
          </cell>
          <cell r="CE677">
            <v>45449.31</v>
          </cell>
          <cell r="CF677">
            <v>0</v>
          </cell>
          <cell r="CG677">
            <v>69964.240000000005</v>
          </cell>
          <cell r="CH677">
            <v>230495.41</v>
          </cell>
          <cell r="CI677">
            <v>201782.14</v>
          </cell>
          <cell r="CJ677">
            <v>21044.22</v>
          </cell>
          <cell r="CK677">
            <v>453321.77</v>
          </cell>
          <cell r="CL677">
            <v>312967.62</v>
          </cell>
          <cell r="CM677">
            <v>226024.01</v>
          </cell>
          <cell r="CN677">
            <v>75504.34</v>
          </cell>
          <cell r="CO677">
            <v>614495.97</v>
          </cell>
          <cell r="CP677">
            <v>179249.79</v>
          </cell>
          <cell r="CQ677">
            <v>121973.79</v>
          </cell>
          <cell r="CR677">
            <v>57150.06</v>
          </cell>
          <cell r="CS677">
            <v>358373.64</v>
          </cell>
          <cell r="CT677">
            <v>604192.81000000006</v>
          </cell>
          <cell r="CU677">
            <v>645056.16</v>
          </cell>
          <cell r="CV677">
            <v>256934.2</v>
          </cell>
          <cell r="CW677">
            <v>1506183.17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731907.03</v>
          </cell>
          <cell r="DC677">
            <v>602867.39</v>
          </cell>
          <cell r="DD677">
            <v>355624.56</v>
          </cell>
          <cell r="DE677">
            <v>1690398.98</v>
          </cell>
          <cell r="DF677">
            <v>0</v>
          </cell>
          <cell r="DG677">
            <v>11042.05</v>
          </cell>
          <cell r="DH677">
            <v>0</v>
          </cell>
          <cell r="DI677">
            <v>11042.05</v>
          </cell>
          <cell r="DJ677">
            <v>0</v>
          </cell>
          <cell r="DK677">
            <v>215.11</v>
          </cell>
          <cell r="DL677">
            <v>0</v>
          </cell>
          <cell r="DM677">
            <v>215.11</v>
          </cell>
          <cell r="DN677">
            <v>2083327.59</v>
          </cell>
          <cell r="DO677">
            <v>1854409.96</v>
          </cell>
          <cell r="DP677">
            <v>766257.38</v>
          </cell>
          <cell r="DQ677">
            <v>4703994.93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  <cell r="DW677">
            <v>0</v>
          </cell>
          <cell r="DX677">
            <v>0</v>
          </cell>
          <cell r="DY677">
            <v>0</v>
          </cell>
          <cell r="DZ677">
            <v>0</v>
          </cell>
          <cell r="EA677">
            <v>0</v>
          </cell>
          <cell r="EB677">
            <v>0</v>
          </cell>
          <cell r="EC677">
            <v>0</v>
          </cell>
          <cell r="ED677">
            <v>0</v>
          </cell>
          <cell r="EE677">
            <v>0</v>
          </cell>
          <cell r="EF677">
            <v>0</v>
          </cell>
          <cell r="EG677">
            <v>0</v>
          </cell>
          <cell r="EH677">
            <v>0</v>
          </cell>
          <cell r="EI677">
            <v>0</v>
          </cell>
          <cell r="EJ677">
            <v>127</v>
          </cell>
          <cell r="EK677">
            <v>127</v>
          </cell>
          <cell r="EL677">
            <v>0</v>
          </cell>
          <cell r="EM677">
            <v>0</v>
          </cell>
          <cell r="EN677">
            <v>0</v>
          </cell>
          <cell r="EO677">
            <v>0</v>
          </cell>
          <cell r="EP677">
            <v>0</v>
          </cell>
          <cell r="EQ677">
            <v>0</v>
          </cell>
          <cell r="ER677">
            <v>0</v>
          </cell>
          <cell r="ES677">
            <v>0</v>
          </cell>
          <cell r="ET677">
            <v>0</v>
          </cell>
          <cell r="EU677">
            <v>0</v>
          </cell>
          <cell r="EV677">
            <v>0</v>
          </cell>
          <cell r="EW677">
            <v>0</v>
          </cell>
          <cell r="EX677">
            <v>0</v>
          </cell>
          <cell r="EY677">
            <v>0</v>
          </cell>
          <cell r="EZ677">
            <v>0</v>
          </cell>
          <cell r="FA677">
            <v>0</v>
          </cell>
          <cell r="FB677">
            <v>0</v>
          </cell>
          <cell r="FC677">
            <v>0</v>
          </cell>
          <cell r="FD677">
            <v>127</v>
          </cell>
          <cell r="FE677">
            <v>127</v>
          </cell>
          <cell r="FF677">
            <v>6345052.3300000001</v>
          </cell>
          <cell r="FG677">
            <v>6677707.5300000003</v>
          </cell>
          <cell r="FH677">
            <v>0</v>
          </cell>
          <cell r="FI677">
            <v>13022759.859999999</v>
          </cell>
          <cell r="FJ677">
            <v>237964.41</v>
          </cell>
          <cell r="FK677">
            <v>219996.14</v>
          </cell>
          <cell r="FL677">
            <v>21044.22</v>
          </cell>
          <cell r="FM677">
            <v>479004.77</v>
          </cell>
          <cell r="FN677">
            <v>1008621.39</v>
          </cell>
          <cell r="FO677">
            <v>432580.44</v>
          </cell>
          <cell r="FP677">
            <v>75504.34</v>
          </cell>
          <cell r="FQ677">
            <v>1516706.17</v>
          </cell>
          <cell r="FR677">
            <v>110221.41</v>
          </cell>
          <cell r="FS677">
            <v>499437.21</v>
          </cell>
          <cell r="FT677">
            <v>57150.06</v>
          </cell>
          <cell r="FU677">
            <v>666808.68000000005</v>
          </cell>
          <cell r="FV677">
            <v>625158.81000000006</v>
          </cell>
          <cell r="FW677">
            <v>666742.81999999995</v>
          </cell>
          <cell r="FX677">
            <v>257061.2</v>
          </cell>
          <cell r="FY677">
            <v>1548962.83</v>
          </cell>
          <cell r="FZ677">
            <v>0</v>
          </cell>
          <cell r="GA677">
            <v>0</v>
          </cell>
          <cell r="GB677">
            <v>0</v>
          </cell>
          <cell r="GC677">
            <v>0</v>
          </cell>
          <cell r="GD677">
            <v>741153.03</v>
          </cell>
          <cell r="GE677">
            <v>606076.39</v>
          </cell>
          <cell r="GF677">
            <v>355624.56</v>
          </cell>
          <cell r="GG677">
            <v>1702853.98</v>
          </cell>
          <cell r="GH677">
            <v>0</v>
          </cell>
          <cell r="GI677">
            <v>11042.05</v>
          </cell>
          <cell r="GJ677">
            <v>0</v>
          </cell>
          <cell r="GK677">
            <v>11042.05</v>
          </cell>
          <cell r="GL677">
            <v>0</v>
          </cell>
          <cell r="GM677">
            <v>215.11</v>
          </cell>
          <cell r="GN677">
            <v>0</v>
          </cell>
          <cell r="GO677">
            <v>215.11</v>
          </cell>
          <cell r="GP677">
            <v>9068171.3800000008</v>
          </cell>
          <cell r="GQ677">
            <v>9113797.6899999995</v>
          </cell>
          <cell r="GR677">
            <v>766384.38</v>
          </cell>
          <cell r="GS677">
            <v>18948353.449999999</v>
          </cell>
          <cell r="GU677">
            <v>8089053.9399999995</v>
          </cell>
          <cell r="GV677">
            <v>8276468.0000000009</v>
          </cell>
          <cell r="GW677">
            <v>389715.6</v>
          </cell>
          <cell r="GX677">
            <v>0</v>
          </cell>
          <cell r="GY677">
            <v>979117.44000000006</v>
          </cell>
          <cell r="GZ677">
            <v>837329.69000000006</v>
          </cell>
          <cell r="HA677">
            <v>376668.78</v>
          </cell>
          <cell r="HB677">
            <v>0</v>
          </cell>
        </row>
        <row r="678">
          <cell r="A678" t="str">
            <v>ALBOB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1370</v>
          </cell>
          <cell r="BA678">
            <v>137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1370</v>
          </cell>
          <cell r="CC678">
            <v>137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862</v>
          </cell>
          <cell r="CK678">
            <v>862</v>
          </cell>
          <cell r="CL678">
            <v>0</v>
          </cell>
          <cell r="CM678">
            <v>0</v>
          </cell>
          <cell r="CN678">
            <v>99982.35</v>
          </cell>
          <cell r="CO678">
            <v>99982.35</v>
          </cell>
          <cell r="CP678">
            <v>0</v>
          </cell>
          <cell r="CQ678">
            <v>0</v>
          </cell>
          <cell r="CR678">
            <v>819.5</v>
          </cell>
          <cell r="CS678">
            <v>819.5</v>
          </cell>
          <cell r="CT678">
            <v>0</v>
          </cell>
          <cell r="CU678">
            <v>0</v>
          </cell>
          <cell r="CV678">
            <v>41240.82</v>
          </cell>
          <cell r="CW678">
            <v>41240.82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2116.6</v>
          </cell>
          <cell r="DE678">
            <v>2116.6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145021.26999999999</v>
          </cell>
          <cell r="DQ678">
            <v>145021.26999999999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  <cell r="DW678">
            <v>0</v>
          </cell>
          <cell r="DX678">
            <v>0</v>
          </cell>
          <cell r="DY678">
            <v>0</v>
          </cell>
          <cell r="DZ678">
            <v>0</v>
          </cell>
          <cell r="EA678">
            <v>0</v>
          </cell>
          <cell r="EB678">
            <v>0</v>
          </cell>
          <cell r="EC678">
            <v>0</v>
          </cell>
          <cell r="ED678">
            <v>0</v>
          </cell>
          <cell r="EE678">
            <v>0</v>
          </cell>
          <cell r="EF678">
            <v>0</v>
          </cell>
          <cell r="EG678">
            <v>0</v>
          </cell>
          <cell r="EH678">
            <v>0</v>
          </cell>
          <cell r="EI678">
            <v>0</v>
          </cell>
          <cell r="EJ678">
            <v>0</v>
          </cell>
          <cell r="EK678">
            <v>0</v>
          </cell>
          <cell r="EL678">
            <v>0</v>
          </cell>
          <cell r="EM678">
            <v>0</v>
          </cell>
          <cell r="EN678">
            <v>0</v>
          </cell>
          <cell r="EO678">
            <v>0</v>
          </cell>
          <cell r="EP678">
            <v>0</v>
          </cell>
          <cell r="EQ678">
            <v>0</v>
          </cell>
          <cell r="ER678">
            <v>0</v>
          </cell>
          <cell r="ES678">
            <v>0</v>
          </cell>
          <cell r="ET678">
            <v>0</v>
          </cell>
          <cell r="EU678">
            <v>0</v>
          </cell>
          <cell r="EV678">
            <v>0</v>
          </cell>
          <cell r="EW678">
            <v>0</v>
          </cell>
          <cell r="EX678">
            <v>0</v>
          </cell>
          <cell r="EY678">
            <v>0</v>
          </cell>
          <cell r="EZ678">
            <v>0</v>
          </cell>
          <cell r="FA678">
            <v>0</v>
          </cell>
          <cell r="FB678">
            <v>0</v>
          </cell>
          <cell r="FC678">
            <v>0</v>
          </cell>
          <cell r="FD678">
            <v>0</v>
          </cell>
          <cell r="FE678">
            <v>0</v>
          </cell>
          <cell r="FF678">
            <v>0</v>
          </cell>
          <cell r="FG678">
            <v>0</v>
          </cell>
          <cell r="FH678">
            <v>0</v>
          </cell>
          <cell r="FI678">
            <v>0</v>
          </cell>
          <cell r="FJ678">
            <v>0</v>
          </cell>
          <cell r="FK678">
            <v>0</v>
          </cell>
          <cell r="FL678">
            <v>862</v>
          </cell>
          <cell r="FM678">
            <v>862</v>
          </cell>
          <cell r="FN678">
            <v>0</v>
          </cell>
          <cell r="FO678">
            <v>0</v>
          </cell>
          <cell r="FP678">
            <v>101352.35</v>
          </cell>
          <cell r="FQ678">
            <v>101352.35</v>
          </cell>
          <cell r="FR678">
            <v>0</v>
          </cell>
          <cell r="FS678">
            <v>0</v>
          </cell>
          <cell r="FT678">
            <v>819.5</v>
          </cell>
          <cell r="FU678">
            <v>819.5</v>
          </cell>
          <cell r="FV678">
            <v>0</v>
          </cell>
          <cell r="FW678">
            <v>0</v>
          </cell>
          <cell r="FX678">
            <v>41240.82</v>
          </cell>
          <cell r="FY678">
            <v>41240.82</v>
          </cell>
          <cell r="FZ678">
            <v>0</v>
          </cell>
          <cell r="GA678">
            <v>0</v>
          </cell>
          <cell r="GB678">
            <v>0</v>
          </cell>
          <cell r="GC678">
            <v>0</v>
          </cell>
          <cell r="GD678">
            <v>0</v>
          </cell>
          <cell r="GE678">
            <v>0</v>
          </cell>
          <cell r="GF678">
            <v>2116.6</v>
          </cell>
          <cell r="GG678">
            <v>2116.6</v>
          </cell>
          <cell r="GH678">
            <v>0</v>
          </cell>
          <cell r="GI678">
            <v>0</v>
          </cell>
          <cell r="GJ678">
            <v>0</v>
          </cell>
          <cell r="GK678">
            <v>0</v>
          </cell>
          <cell r="GL678">
            <v>0</v>
          </cell>
          <cell r="GM678">
            <v>0</v>
          </cell>
          <cell r="GN678">
            <v>0</v>
          </cell>
          <cell r="GO678">
            <v>0</v>
          </cell>
          <cell r="GP678">
            <v>0</v>
          </cell>
          <cell r="GQ678">
            <v>0</v>
          </cell>
          <cell r="GR678">
            <v>146391.26999999999</v>
          </cell>
          <cell r="GS678">
            <v>146391.26999999999</v>
          </cell>
          <cell r="GU678">
            <v>0</v>
          </cell>
          <cell r="GV678">
            <v>0</v>
          </cell>
          <cell r="GW678">
            <v>143412.67000000001</v>
          </cell>
          <cell r="GX678">
            <v>0</v>
          </cell>
          <cell r="GY678">
            <v>0</v>
          </cell>
          <cell r="GZ678">
            <v>0</v>
          </cell>
          <cell r="HA678">
            <v>2978.6</v>
          </cell>
          <cell r="HB678">
            <v>0</v>
          </cell>
        </row>
        <row r="679">
          <cell r="A679" t="str">
            <v>SEADH</v>
          </cell>
          <cell r="B679">
            <v>0</v>
          </cell>
          <cell r="C679">
            <v>63713</v>
          </cell>
          <cell r="D679">
            <v>0</v>
          </cell>
          <cell r="E679">
            <v>63713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63713</v>
          </cell>
          <cell r="AN679">
            <v>0</v>
          </cell>
          <cell r="AO679">
            <v>63713</v>
          </cell>
          <cell r="AP679">
            <v>0</v>
          </cell>
          <cell r="AQ679">
            <v>646700.06999999995</v>
          </cell>
          <cell r="AR679">
            <v>4930</v>
          </cell>
          <cell r="AS679">
            <v>651630.06999999995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35275</v>
          </cell>
          <cell r="AZ679">
            <v>0</v>
          </cell>
          <cell r="BA679">
            <v>35275</v>
          </cell>
          <cell r="BB679">
            <v>0</v>
          </cell>
          <cell r="BC679">
            <v>32820</v>
          </cell>
          <cell r="BD679">
            <v>0</v>
          </cell>
          <cell r="BE679">
            <v>32820</v>
          </cell>
          <cell r="BF679">
            <v>0</v>
          </cell>
          <cell r="BG679">
            <v>3932.53</v>
          </cell>
          <cell r="BH679">
            <v>0</v>
          </cell>
          <cell r="BI679">
            <v>3932.53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718727.6</v>
          </cell>
          <cell r="CB679">
            <v>4930</v>
          </cell>
          <cell r="CC679">
            <v>723657.6</v>
          </cell>
          <cell r="CD679">
            <v>0</v>
          </cell>
          <cell r="CE679">
            <v>7186.39</v>
          </cell>
          <cell r="CF679">
            <v>0</v>
          </cell>
          <cell r="CG679">
            <v>7186.39</v>
          </cell>
          <cell r="CH679">
            <v>0</v>
          </cell>
          <cell r="CI679">
            <v>159213.04</v>
          </cell>
          <cell r="CJ679">
            <v>1365.34</v>
          </cell>
          <cell r="CK679">
            <v>160578.38</v>
          </cell>
          <cell r="CL679">
            <v>0</v>
          </cell>
          <cell r="CM679">
            <v>40400.660000000003</v>
          </cell>
          <cell r="CN679">
            <v>7327.53</v>
          </cell>
          <cell r="CO679">
            <v>47728.19</v>
          </cell>
          <cell r="CP679">
            <v>0</v>
          </cell>
          <cell r="CQ679">
            <v>13143.38</v>
          </cell>
          <cell r="CR679">
            <v>14731.3</v>
          </cell>
          <cell r="CS679">
            <v>27874.68</v>
          </cell>
          <cell r="CT679">
            <v>0</v>
          </cell>
          <cell r="CU679">
            <v>132240.37</v>
          </cell>
          <cell r="CV679">
            <v>37470.53</v>
          </cell>
          <cell r="CW679">
            <v>169710.9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221196.07</v>
          </cell>
          <cell r="DD679">
            <v>27728.48</v>
          </cell>
          <cell r="DE679">
            <v>248924.55</v>
          </cell>
          <cell r="DF679">
            <v>0</v>
          </cell>
          <cell r="DG679">
            <v>0</v>
          </cell>
          <cell r="DH679">
            <v>1466.16</v>
          </cell>
          <cell r="DI679">
            <v>1466.16</v>
          </cell>
          <cell r="DJ679">
            <v>0</v>
          </cell>
          <cell r="DK679">
            <v>184</v>
          </cell>
          <cell r="DL679">
            <v>0</v>
          </cell>
          <cell r="DM679">
            <v>184</v>
          </cell>
          <cell r="DN679">
            <v>0</v>
          </cell>
          <cell r="DO679">
            <v>573563.91</v>
          </cell>
          <cell r="DP679">
            <v>90089.34</v>
          </cell>
          <cell r="DQ679">
            <v>663653.25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  <cell r="DW679">
            <v>0</v>
          </cell>
          <cell r="DX679">
            <v>0</v>
          </cell>
          <cell r="DY679">
            <v>0</v>
          </cell>
          <cell r="DZ679">
            <v>0</v>
          </cell>
          <cell r="EA679">
            <v>0</v>
          </cell>
          <cell r="EB679">
            <v>0</v>
          </cell>
          <cell r="EC679">
            <v>0</v>
          </cell>
          <cell r="ED679">
            <v>0</v>
          </cell>
          <cell r="EE679">
            <v>0</v>
          </cell>
          <cell r="EF679">
            <v>0</v>
          </cell>
          <cell r="EG679">
            <v>0</v>
          </cell>
          <cell r="EH679">
            <v>0</v>
          </cell>
          <cell r="EI679">
            <v>0</v>
          </cell>
          <cell r="EJ679">
            <v>0</v>
          </cell>
          <cell r="EK679">
            <v>0</v>
          </cell>
          <cell r="EL679">
            <v>0</v>
          </cell>
          <cell r="EM679">
            <v>0</v>
          </cell>
          <cell r="EN679">
            <v>0</v>
          </cell>
          <cell r="EO679">
            <v>0</v>
          </cell>
          <cell r="EP679">
            <v>0</v>
          </cell>
          <cell r="EQ679">
            <v>0</v>
          </cell>
          <cell r="ER679">
            <v>0</v>
          </cell>
          <cell r="ES679">
            <v>0</v>
          </cell>
          <cell r="ET679">
            <v>0</v>
          </cell>
          <cell r="EU679">
            <v>0</v>
          </cell>
          <cell r="EV679">
            <v>0</v>
          </cell>
          <cell r="EW679">
            <v>0</v>
          </cell>
          <cell r="EX679">
            <v>0</v>
          </cell>
          <cell r="EY679">
            <v>0</v>
          </cell>
          <cell r="EZ679">
            <v>0</v>
          </cell>
          <cell r="FA679">
            <v>0</v>
          </cell>
          <cell r="FB679">
            <v>0</v>
          </cell>
          <cell r="FC679">
            <v>0</v>
          </cell>
          <cell r="FD679">
            <v>0</v>
          </cell>
          <cell r="FE679">
            <v>0</v>
          </cell>
          <cell r="FF679">
            <v>0</v>
          </cell>
          <cell r="FG679">
            <v>717599.46</v>
          </cell>
          <cell r="FH679">
            <v>4930</v>
          </cell>
          <cell r="FI679">
            <v>722529.46</v>
          </cell>
          <cell r="FJ679">
            <v>0</v>
          </cell>
          <cell r="FK679">
            <v>159213.04</v>
          </cell>
          <cell r="FL679">
            <v>1365.34</v>
          </cell>
          <cell r="FM679">
            <v>160578.38</v>
          </cell>
          <cell r="FN679">
            <v>0</v>
          </cell>
          <cell r="FO679">
            <v>75675.66</v>
          </cell>
          <cell r="FP679">
            <v>7327.53</v>
          </cell>
          <cell r="FQ679">
            <v>83003.19</v>
          </cell>
          <cell r="FR679">
            <v>0</v>
          </cell>
          <cell r="FS679">
            <v>45963.38</v>
          </cell>
          <cell r="FT679">
            <v>14731.3</v>
          </cell>
          <cell r="FU679">
            <v>60694.68</v>
          </cell>
          <cell r="FV679">
            <v>0</v>
          </cell>
          <cell r="FW679">
            <v>136172.9</v>
          </cell>
          <cell r="FX679">
            <v>37470.53</v>
          </cell>
          <cell r="FY679">
            <v>173643.43</v>
          </cell>
          <cell r="FZ679">
            <v>0</v>
          </cell>
          <cell r="GA679">
            <v>0</v>
          </cell>
          <cell r="GB679">
            <v>0</v>
          </cell>
          <cell r="GC679">
            <v>0</v>
          </cell>
          <cell r="GD679">
            <v>0</v>
          </cell>
          <cell r="GE679">
            <v>221196.07</v>
          </cell>
          <cell r="GF679">
            <v>27728.48</v>
          </cell>
          <cell r="GG679">
            <v>248924.55</v>
          </cell>
          <cell r="GH679">
            <v>0</v>
          </cell>
          <cell r="GI679">
            <v>0</v>
          </cell>
          <cell r="GJ679">
            <v>1466.16</v>
          </cell>
          <cell r="GK679">
            <v>1466.16</v>
          </cell>
          <cell r="GL679">
            <v>0</v>
          </cell>
          <cell r="GM679">
            <v>184</v>
          </cell>
          <cell r="GN679">
            <v>0</v>
          </cell>
          <cell r="GO679">
            <v>184</v>
          </cell>
          <cell r="GP679">
            <v>0</v>
          </cell>
          <cell r="GQ679">
            <v>1356004.51</v>
          </cell>
          <cell r="GR679">
            <v>95019.34</v>
          </cell>
          <cell r="GS679">
            <v>1451023.85</v>
          </cell>
          <cell r="GU679">
            <v>0</v>
          </cell>
          <cell r="GV679">
            <v>975411.4</v>
          </cell>
          <cell r="GW679">
            <v>64459.360000000001</v>
          </cell>
          <cell r="GX679">
            <v>0</v>
          </cell>
          <cell r="GY679">
            <v>0</v>
          </cell>
          <cell r="GZ679">
            <v>380593.11</v>
          </cell>
          <cell r="HA679">
            <v>30559.98</v>
          </cell>
          <cell r="HB679">
            <v>0</v>
          </cell>
        </row>
        <row r="680">
          <cell r="A680" t="str">
            <v>SANPA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1401030.26</v>
          </cell>
          <cell r="AQ680">
            <v>575728.41</v>
          </cell>
          <cell r="AR680">
            <v>1645</v>
          </cell>
          <cell r="AS680">
            <v>1978403.67</v>
          </cell>
          <cell r="AT680">
            <v>837</v>
          </cell>
          <cell r="AU680">
            <v>0</v>
          </cell>
          <cell r="AV680">
            <v>0</v>
          </cell>
          <cell r="AW680">
            <v>837</v>
          </cell>
          <cell r="AX680">
            <v>25593.7</v>
          </cell>
          <cell r="AY680">
            <v>24026</v>
          </cell>
          <cell r="AZ680">
            <v>0</v>
          </cell>
          <cell r="BA680">
            <v>49619.7</v>
          </cell>
          <cell r="BB680">
            <v>216149.78</v>
          </cell>
          <cell r="BC680">
            <v>80359.91</v>
          </cell>
          <cell r="BD680">
            <v>1316</v>
          </cell>
          <cell r="BE680">
            <v>297825.69</v>
          </cell>
          <cell r="BF680">
            <v>2625.06</v>
          </cell>
          <cell r="BG680">
            <v>4538</v>
          </cell>
          <cell r="BH680">
            <v>0</v>
          </cell>
          <cell r="BI680">
            <v>7163.06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1225.0999999999999</v>
          </cell>
          <cell r="BO680">
            <v>0</v>
          </cell>
          <cell r="BP680">
            <v>0</v>
          </cell>
          <cell r="BQ680">
            <v>1225.0999999999999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1647460.9</v>
          </cell>
          <cell r="CA680">
            <v>684652.32</v>
          </cell>
          <cell r="CB680">
            <v>2961</v>
          </cell>
          <cell r="CC680">
            <v>2335074.2200000002</v>
          </cell>
          <cell r="CD680">
            <v>1387.55</v>
          </cell>
          <cell r="CE680">
            <v>1008.27</v>
          </cell>
          <cell r="CF680">
            <v>0</v>
          </cell>
          <cell r="CG680">
            <v>2395.8200000000002</v>
          </cell>
          <cell r="CH680">
            <v>64085.66</v>
          </cell>
          <cell r="CI680">
            <v>120120.3</v>
          </cell>
          <cell r="CJ680">
            <v>5264.49</v>
          </cell>
          <cell r="CK680">
            <v>189470.45</v>
          </cell>
          <cell r="CL680">
            <v>29282.74</v>
          </cell>
          <cell r="CM680">
            <v>20320.32</v>
          </cell>
          <cell r="CN680">
            <v>20563.650000000001</v>
          </cell>
          <cell r="CO680">
            <v>70166.710000000006</v>
          </cell>
          <cell r="CP680">
            <v>150639.99</v>
          </cell>
          <cell r="CQ680">
            <v>117930.53</v>
          </cell>
          <cell r="CR680">
            <v>57098.27</v>
          </cell>
          <cell r="CS680">
            <v>325668.78999999998</v>
          </cell>
          <cell r="CT680">
            <v>108107.51</v>
          </cell>
          <cell r="CU680">
            <v>96501.78</v>
          </cell>
          <cell r="CV680">
            <v>171969.77</v>
          </cell>
          <cell r="CW680">
            <v>376579.06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68019.28</v>
          </cell>
          <cell r="DC680">
            <v>66464.2</v>
          </cell>
          <cell r="DD680">
            <v>63633.25</v>
          </cell>
          <cell r="DE680">
            <v>198116.73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421522.73</v>
          </cell>
          <cell r="DO680">
            <v>422345.4</v>
          </cell>
          <cell r="DP680">
            <v>318529.43</v>
          </cell>
          <cell r="DQ680">
            <v>1162397.56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  <cell r="DW680">
            <v>0</v>
          </cell>
          <cell r="DX680">
            <v>0</v>
          </cell>
          <cell r="DY680">
            <v>0</v>
          </cell>
          <cell r="DZ680">
            <v>0</v>
          </cell>
          <cell r="EA680">
            <v>0</v>
          </cell>
          <cell r="EB680">
            <v>0</v>
          </cell>
          <cell r="EC680">
            <v>0</v>
          </cell>
          <cell r="ED680">
            <v>0</v>
          </cell>
          <cell r="EE680">
            <v>0</v>
          </cell>
          <cell r="EF680">
            <v>0</v>
          </cell>
          <cell r="EG680">
            <v>0</v>
          </cell>
          <cell r="EH680">
            <v>0</v>
          </cell>
          <cell r="EI680">
            <v>0</v>
          </cell>
          <cell r="EJ680">
            <v>0</v>
          </cell>
          <cell r="EK680">
            <v>0</v>
          </cell>
          <cell r="EL680">
            <v>0</v>
          </cell>
          <cell r="EM680">
            <v>0</v>
          </cell>
          <cell r="EN680">
            <v>0</v>
          </cell>
          <cell r="EO680">
            <v>0</v>
          </cell>
          <cell r="EP680">
            <v>0</v>
          </cell>
          <cell r="EQ680">
            <v>0</v>
          </cell>
          <cell r="ER680">
            <v>0</v>
          </cell>
          <cell r="ES680">
            <v>0</v>
          </cell>
          <cell r="ET680">
            <v>0</v>
          </cell>
          <cell r="EU680">
            <v>0</v>
          </cell>
          <cell r="EV680">
            <v>0</v>
          </cell>
          <cell r="EW680">
            <v>0</v>
          </cell>
          <cell r="EX680">
            <v>0</v>
          </cell>
          <cell r="EY680">
            <v>0</v>
          </cell>
          <cell r="EZ680">
            <v>0</v>
          </cell>
          <cell r="FA680">
            <v>0</v>
          </cell>
          <cell r="FB680">
            <v>0</v>
          </cell>
          <cell r="FC680">
            <v>0</v>
          </cell>
          <cell r="FD680">
            <v>0</v>
          </cell>
          <cell r="FE680">
            <v>0</v>
          </cell>
          <cell r="FF680">
            <v>1402417.81</v>
          </cell>
          <cell r="FG680">
            <v>576736.68000000005</v>
          </cell>
          <cell r="FH680">
            <v>1645</v>
          </cell>
          <cell r="FI680">
            <v>1980799.49</v>
          </cell>
          <cell r="FJ680">
            <v>64922.66</v>
          </cell>
          <cell r="FK680">
            <v>120120.3</v>
          </cell>
          <cell r="FL680">
            <v>5264.49</v>
          </cell>
          <cell r="FM680">
            <v>190307.45</v>
          </cell>
          <cell r="FN680">
            <v>54876.44</v>
          </cell>
          <cell r="FO680">
            <v>44346.32</v>
          </cell>
          <cell r="FP680">
            <v>20563.650000000001</v>
          </cell>
          <cell r="FQ680">
            <v>119786.41</v>
          </cell>
          <cell r="FR680">
            <v>366789.77</v>
          </cell>
          <cell r="FS680">
            <v>198290.44</v>
          </cell>
          <cell r="FT680">
            <v>58414.27</v>
          </cell>
          <cell r="FU680">
            <v>623494.48</v>
          </cell>
          <cell r="FV680">
            <v>110732.57</v>
          </cell>
          <cell r="FW680">
            <v>101039.78</v>
          </cell>
          <cell r="FX680">
            <v>171969.77</v>
          </cell>
          <cell r="FY680">
            <v>383742.12</v>
          </cell>
          <cell r="FZ680">
            <v>0</v>
          </cell>
          <cell r="GA680">
            <v>0</v>
          </cell>
          <cell r="GB680">
            <v>0</v>
          </cell>
          <cell r="GC680">
            <v>0</v>
          </cell>
          <cell r="GD680">
            <v>69244.38</v>
          </cell>
          <cell r="GE680">
            <v>66464.2</v>
          </cell>
          <cell r="GF680">
            <v>63633.25</v>
          </cell>
          <cell r="GG680">
            <v>199341.83</v>
          </cell>
          <cell r="GH680">
            <v>0</v>
          </cell>
          <cell r="GI680">
            <v>0</v>
          </cell>
          <cell r="GJ680">
            <v>0</v>
          </cell>
          <cell r="GK680">
            <v>0</v>
          </cell>
          <cell r="GL680">
            <v>0</v>
          </cell>
          <cell r="GM680">
            <v>0</v>
          </cell>
          <cell r="GN680">
            <v>0</v>
          </cell>
          <cell r="GO680">
            <v>0</v>
          </cell>
          <cell r="GP680">
            <v>2068983.63</v>
          </cell>
          <cell r="GQ680">
            <v>1106997.72</v>
          </cell>
          <cell r="GR680">
            <v>321490.43</v>
          </cell>
          <cell r="GS680">
            <v>3497471.78</v>
          </cell>
          <cell r="GU680">
            <v>1934816.59</v>
          </cell>
          <cell r="GV680">
            <v>920413.22</v>
          </cell>
          <cell r="GW680">
            <v>252592.69</v>
          </cell>
          <cell r="GX680">
            <v>0</v>
          </cell>
          <cell r="GY680">
            <v>134167.04000000001</v>
          </cell>
          <cell r="GZ680">
            <v>186584.5</v>
          </cell>
          <cell r="HA680">
            <v>68897.740000000005</v>
          </cell>
          <cell r="HB680">
            <v>0</v>
          </cell>
        </row>
        <row r="681">
          <cell r="A681" t="str">
            <v>BEAV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332431</v>
          </cell>
          <cell r="AQ681">
            <v>321532.81</v>
          </cell>
          <cell r="AR681">
            <v>22851</v>
          </cell>
          <cell r="AS681">
            <v>676814.81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58619</v>
          </cell>
          <cell r="AY681">
            <v>66971.95</v>
          </cell>
          <cell r="AZ681">
            <v>17465</v>
          </cell>
          <cell r="BA681">
            <v>143055.95000000001</v>
          </cell>
          <cell r="BB681">
            <v>275549.19</v>
          </cell>
          <cell r="BC681">
            <v>137878.67000000001</v>
          </cell>
          <cell r="BD681">
            <v>79287.009999999995</v>
          </cell>
          <cell r="BE681">
            <v>492714.87</v>
          </cell>
          <cell r="BF681">
            <v>529</v>
          </cell>
          <cell r="BG681">
            <v>5757</v>
          </cell>
          <cell r="BH681">
            <v>0</v>
          </cell>
          <cell r="BI681">
            <v>6286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667128.18999999994</v>
          </cell>
          <cell r="CA681">
            <v>532140.43000000005</v>
          </cell>
          <cell r="CB681">
            <v>119603.01</v>
          </cell>
          <cell r="CC681">
            <v>1318871.6299999999</v>
          </cell>
          <cell r="CD681">
            <v>998</v>
          </cell>
          <cell r="CE681">
            <v>1998</v>
          </cell>
          <cell r="CF681">
            <v>0</v>
          </cell>
          <cell r="CG681">
            <v>2996</v>
          </cell>
          <cell r="CH681">
            <v>209035.87</v>
          </cell>
          <cell r="CI681">
            <v>163550.35</v>
          </cell>
          <cell r="CJ681">
            <v>83331.179999999993</v>
          </cell>
          <cell r="CK681">
            <v>455917.4</v>
          </cell>
          <cell r="CL681">
            <v>360047</v>
          </cell>
          <cell r="CM681">
            <v>544724.72</v>
          </cell>
          <cell r="CN681">
            <v>354423.11</v>
          </cell>
          <cell r="CO681">
            <v>1259194.83</v>
          </cell>
          <cell r="CP681">
            <v>714459.07</v>
          </cell>
          <cell r="CQ681">
            <v>808008.01</v>
          </cell>
          <cell r="CR681">
            <v>244953.42</v>
          </cell>
          <cell r="CS681">
            <v>1767420.5</v>
          </cell>
          <cell r="CT681">
            <v>770737.33</v>
          </cell>
          <cell r="CU681">
            <v>1315433.44</v>
          </cell>
          <cell r="CV681">
            <v>806969.16</v>
          </cell>
          <cell r="CW681">
            <v>2893139.93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303207.19</v>
          </cell>
          <cell r="DC681">
            <v>486176.4</v>
          </cell>
          <cell r="DD681">
            <v>303597.48</v>
          </cell>
          <cell r="DE681">
            <v>1092981.07</v>
          </cell>
          <cell r="DF681">
            <v>2229</v>
          </cell>
          <cell r="DG681">
            <v>1827</v>
          </cell>
          <cell r="DH681">
            <v>29052.04</v>
          </cell>
          <cell r="DI681">
            <v>33108.04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2360713.46</v>
          </cell>
          <cell r="DO681">
            <v>3321717.92</v>
          </cell>
          <cell r="DP681">
            <v>1822326.39</v>
          </cell>
          <cell r="DQ681">
            <v>7504757.7699999996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0</v>
          </cell>
          <cell r="EI681">
            <v>0</v>
          </cell>
          <cell r="EJ681">
            <v>0</v>
          </cell>
          <cell r="EK681">
            <v>0</v>
          </cell>
          <cell r="EL681">
            <v>0</v>
          </cell>
          <cell r="EM681">
            <v>0</v>
          </cell>
          <cell r="EN681">
            <v>0</v>
          </cell>
          <cell r="EO681">
            <v>0</v>
          </cell>
          <cell r="EP681">
            <v>0</v>
          </cell>
          <cell r="EQ681">
            <v>0</v>
          </cell>
          <cell r="ER681">
            <v>0</v>
          </cell>
          <cell r="ES681">
            <v>0</v>
          </cell>
          <cell r="ET681">
            <v>0</v>
          </cell>
          <cell r="EU681">
            <v>0</v>
          </cell>
          <cell r="EV681">
            <v>0</v>
          </cell>
          <cell r="EW681">
            <v>0</v>
          </cell>
          <cell r="EX681">
            <v>0</v>
          </cell>
          <cell r="EY681">
            <v>0</v>
          </cell>
          <cell r="EZ681">
            <v>0</v>
          </cell>
          <cell r="FA681">
            <v>0</v>
          </cell>
          <cell r="FB681">
            <v>0</v>
          </cell>
          <cell r="FC681">
            <v>0</v>
          </cell>
          <cell r="FD681">
            <v>0</v>
          </cell>
          <cell r="FE681">
            <v>0</v>
          </cell>
          <cell r="FF681">
            <v>333429</v>
          </cell>
          <cell r="FG681">
            <v>323530.81</v>
          </cell>
          <cell r="FH681">
            <v>22851</v>
          </cell>
          <cell r="FI681">
            <v>679810.81</v>
          </cell>
          <cell r="FJ681">
            <v>209035.87</v>
          </cell>
          <cell r="FK681">
            <v>163550.35</v>
          </cell>
          <cell r="FL681">
            <v>83331.179999999993</v>
          </cell>
          <cell r="FM681">
            <v>455917.4</v>
          </cell>
          <cell r="FN681">
            <v>418666</v>
          </cell>
          <cell r="FO681">
            <v>611696.67000000004</v>
          </cell>
          <cell r="FP681">
            <v>371888.11</v>
          </cell>
          <cell r="FQ681">
            <v>1402250.78</v>
          </cell>
          <cell r="FR681">
            <v>990008.26</v>
          </cell>
          <cell r="FS681">
            <v>945886.68</v>
          </cell>
          <cell r="FT681">
            <v>324240.43</v>
          </cell>
          <cell r="FU681">
            <v>2260135.37</v>
          </cell>
          <cell r="FV681">
            <v>771266.33</v>
          </cell>
          <cell r="FW681">
            <v>1321190.44</v>
          </cell>
          <cell r="FX681">
            <v>806969.16</v>
          </cell>
          <cell r="FY681">
            <v>2899425.93</v>
          </cell>
          <cell r="FZ681">
            <v>0</v>
          </cell>
          <cell r="GA681">
            <v>0</v>
          </cell>
          <cell r="GB681">
            <v>0</v>
          </cell>
          <cell r="GC681">
            <v>0</v>
          </cell>
          <cell r="GD681">
            <v>303207.19</v>
          </cell>
          <cell r="GE681">
            <v>486176.4</v>
          </cell>
          <cell r="GF681">
            <v>303597.48</v>
          </cell>
          <cell r="GG681">
            <v>1092981.07</v>
          </cell>
          <cell r="GH681">
            <v>2229</v>
          </cell>
          <cell r="GI681">
            <v>1827</v>
          </cell>
          <cell r="GJ681">
            <v>29052.04</v>
          </cell>
          <cell r="GK681">
            <v>33108.04</v>
          </cell>
          <cell r="GL681">
            <v>0</v>
          </cell>
          <cell r="GM681">
            <v>0</v>
          </cell>
          <cell r="GN681">
            <v>0</v>
          </cell>
          <cell r="GO681">
            <v>0</v>
          </cell>
          <cell r="GP681">
            <v>3027841.65</v>
          </cell>
          <cell r="GQ681">
            <v>3853858.35</v>
          </cell>
          <cell r="GR681">
            <v>1941929.4</v>
          </cell>
          <cell r="GS681">
            <v>8823629.4000000004</v>
          </cell>
          <cell r="GU681">
            <v>2513369.59</v>
          </cell>
          <cell r="GV681">
            <v>3202304.6</v>
          </cell>
          <cell r="GW681">
            <v>1525948.7000000002</v>
          </cell>
          <cell r="GX681">
            <v>0</v>
          </cell>
          <cell r="GY681">
            <v>514472.06</v>
          </cell>
          <cell r="GZ681">
            <v>651553.75</v>
          </cell>
          <cell r="HA681">
            <v>415980.69999999995</v>
          </cell>
          <cell r="HB681">
            <v>0</v>
          </cell>
        </row>
        <row r="682">
          <cell r="A682" t="str">
            <v>CHIPH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53403</v>
          </cell>
          <cell r="AQ682">
            <v>199555.06</v>
          </cell>
          <cell r="AR682">
            <v>0</v>
          </cell>
          <cell r="AS682">
            <v>252958.06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8025</v>
          </cell>
          <cell r="AZ682">
            <v>0</v>
          </cell>
          <cell r="BA682">
            <v>8025</v>
          </cell>
          <cell r="BB682">
            <v>4687</v>
          </cell>
          <cell r="BC682">
            <v>64302.48</v>
          </cell>
          <cell r="BD682">
            <v>0</v>
          </cell>
          <cell r="BE682">
            <v>68989.48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58090</v>
          </cell>
          <cell r="CA682">
            <v>271882.53999999998</v>
          </cell>
          <cell r="CB682">
            <v>0</v>
          </cell>
          <cell r="CC682">
            <v>329972.53999999998</v>
          </cell>
          <cell r="CD682">
            <v>0</v>
          </cell>
          <cell r="CE682">
            <v>938</v>
          </cell>
          <cell r="CF682">
            <v>0</v>
          </cell>
          <cell r="CG682">
            <v>938</v>
          </cell>
          <cell r="CH682">
            <v>169782.36</v>
          </cell>
          <cell r="CI682">
            <v>213544.44</v>
          </cell>
          <cell r="CJ682">
            <v>0</v>
          </cell>
          <cell r="CK682">
            <v>383326.8</v>
          </cell>
          <cell r="CL682">
            <v>44332.76</v>
          </cell>
          <cell r="CM682">
            <v>78305.240000000005</v>
          </cell>
          <cell r="CN682">
            <v>0</v>
          </cell>
          <cell r="CO682">
            <v>122638</v>
          </cell>
          <cell r="CP682">
            <v>60584.83</v>
          </cell>
          <cell r="CQ682">
            <v>58473.23</v>
          </cell>
          <cell r="CR682">
            <v>0</v>
          </cell>
          <cell r="CS682">
            <v>119058.06</v>
          </cell>
          <cell r="CT682">
            <v>200762.38</v>
          </cell>
          <cell r="CU682">
            <v>173368.78</v>
          </cell>
          <cell r="CV682">
            <v>0</v>
          </cell>
          <cell r="CW682">
            <v>374131.16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137977.29999999999</v>
          </cell>
          <cell r="DC682">
            <v>102969.12</v>
          </cell>
          <cell r="DD682">
            <v>0</v>
          </cell>
          <cell r="DE682">
            <v>240946.42</v>
          </cell>
          <cell r="DF682">
            <v>4280.51</v>
          </cell>
          <cell r="DG682">
            <v>11066</v>
          </cell>
          <cell r="DH682">
            <v>0</v>
          </cell>
          <cell r="DI682">
            <v>15346.51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617720.14</v>
          </cell>
          <cell r="DO682">
            <v>638664.81000000006</v>
          </cell>
          <cell r="DP682">
            <v>0</v>
          </cell>
          <cell r="DQ682">
            <v>1256384.95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0</v>
          </cell>
          <cell r="EI682">
            <v>0</v>
          </cell>
          <cell r="EJ682">
            <v>0</v>
          </cell>
          <cell r="EK682">
            <v>0</v>
          </cell>
          <cell r="EL682">
            <v>0</v>
          </cell>
          <cell r="EM682">
            <v>0</v>
          </cell>
          <cell r="EN682">
            <v>0</v>
          </cell>
          <cell r="EO682">
            <v>0</v>
          </cell>
          <cell r="EP682">
            <v>0</v>
          </cell>
          <cell r="EQ682">
            <v>0</v>
          </cell>
          <cell r="ER682">
            <v>0</v>
          </cell>
          <cell r="ES682">
            <v>0</v>
          </cell>
          <cell r="ET682">
            <v>0</v>
          </cell>
          <cell r="EU682">
            <v>0</v>
          </cell>
          <cell r="EV682">
            <v>0</v>
          </cell>
          <cell r="EW682">
            <v>0</v>
          </cell>
          <cell r="EX682">
            <v>0</v>
          </cell>
          <cell r="EY682">
            <v>0</v>
          </cell>
          <cell r="EZ682">
            <v>0</v>
          </cell>
          <cell r="FA682">
            <v>0</v>
          </cell>
          <cell r="FB682">
            <v>0</v>
          </cell>
          <cell r="FC682">
            <v>0</v>
          </cell>
          <cell r="FD682">
            <v>0</v>
          </cell>
          <cell r="FE682">
            <v>0</v>
          </cell>
          <cell r="FF682">
            <v>53403</v>
          </cell>
          <cell r="FG682">
            <v>200493.06</v>
          </cell>
          <cell r="FH682">
            <v>0</v>
          </cell>
          <cell r="FI682">
            <v>253896.06</v>
          </cell>
          <cell r="FJ682">
            <v>169782.36</v>
          </cell>
          <cell r="FK682">
            <v>213544.44</v>
          </cell>
          <cell r="FL682">
            <v>0</v>
          </cell>
          <cell r="FM682">
            <v>383326.8</v>
          </cell>
          <cell r="FN682">
            <v>44332.76</v>
          </cell>
          <cell r="FO682">
            <v>86330.240000000005</v>
          </cell>
          <cell r="FP682">
            <v>0</v>
          </cell>
          <cell r="FQ682">
            <v>130663</v>
          </cell>
          <cell r="FR682">
            <v>65271.83</v>
          </cell>
          <cell r="FS682">
            <v>122775.71</v>
          </cell>
          <cell r="FT682">
            <v>0</v>
          </cell>
          <cell r="FU682">
            <v>188047.54</v>
          </cell>
          <cell r="FV682">
            <v>200762.38</v>
          </cell>
          <cell r="FW682">
            <v>173368.78</v>
          </cell>
          <cell r="FX682">
            <v>0</v>
          </cell>
          <cell r="FY682">
            <v>374131.16</v>
          </cell>
          <cell r="FZ682">
            <v>0</v>
          </cell>
          <cell r="GA682">
            <v>0</v>
          </cell>
          <cell r="GB682">
            <v>0</v>
          </cell>
          <cell r="GC682">
            <v>0</v>
          </cell>
          <cell r="GD682">
            <v>137977.29999999999</v>
          </cell>
          <cell r="GE682">
            <v>102969.12</v>
          </cell>
          <cell r="GF682">
            <v>0</v>
          </cell>
          <cell r="GG682">
            <v>240946.42</v>
          </cell>
          <cell r="GH682">
            <v>4280.51</v>
          </cell>
          <cell r="GI682">
            <v>11066</v>
          </cell>
          <cell r="GJ682">
            <v>0</v>
          </cell>
          <cell r="GK682">
            <v>15346.51</v>
          </cell>
          <cell r="GL682">
            <v>0</v>
          </cell>
          <cell r="GM682">
            <v>0</v>
          </cell>
          <cell r="GN682">
            <v>0</v>
          </cell>
          <cell r="GO682">
            <v>0</v>
          </cell>
          <cell r="GP682">
            <v>675810.14</v>
          </cell>
          <cell r="GQ682">
            <v>910547.35</v>
          </cell>
          <cell r="GR682">
            <v>0</v>
          </cell>
          <cell r="GS682">
            <v>1586357.49</v>
          </cell>
          <cell r="GU682">
            <v>363769.97000000003</v>
          </cell>
          <cell r="GV682">
            <v>582967.79</v>
          </cell>
          <cell r="GW682">
            <v>0</v>
          </cell>
          <cell r="GX682">
            <v>0</v>
          </cell>
          <cell r="GY682">
            <v>312040.17</v>
          </cell>
          <cell r="GZ682">
            <v>327579.56</v>
          </cell>
          <cell r="HA682">
            <v>0</v>
          </cell>
          <cell r="HB682">
            <v>0</v>
          </cell>
        </row>
        <row r="683">
          <cell r="A683" t="str">
            <v>NYCPH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212622.5</v>
          </cell>
          <cell r="AQ683">
            <v>945391</v>
          </cell>
          <cell r="AR683">
            <v>0</v>
          </cell>
          <cell r="AS683">
            <v>1158013.5</v>
          </cell>
          <cell r="AT683">
            <v>0</v>
          </cell>
          <cell r="AU683">
            <v>1060</v>
          </cell>
          <cell r="AV683">
            <v>0</v>
          </cell>
          <cell r="AW683">
            <v>1060</v>
          </cell>
          <cell r="AX683">
            <v>36835</v>
          </cell>
          <cell r="AY683">
            <v>0</v>
          </cell>
          <cell r="AZ683">
            <v>0</v>
          </cell>
          <cell r="BA683">
            <v>36835</v>
          </cell>
          <cell r="BB683">
            <v>96179</v>
          </cell>
          <cell r="BC683">
            <v>28491</v>
          </cell>
          <cell r="BD683">
            <v>0</v>
          </cell>
          <cell r="BE683">
            <v>124670</v>
          </cell>
          <cell r="BF683">
            <v>0</v>
          </cell>
          <cell r="BG683">
            <v>2100</v>
          </cell>
          <cell r="BH683">
            <v>0</v>
          </cell>
          <cell r="BI683">
            <v>210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345636.5</v>
          </cell>
          <cell r="CA683">
            <v>977042</v>
          </cell>
          <cell r="CB683">
            <v>0</v>
          </cell>
          <cell r="CC683">
            <v>1322678.5</v>
          </cell>
          <cell r="CD683">
            <v>-405</v>
          </cell>
          <cell r="CE683">
            <v>0</v>
          </cell>
          <cell r="CF683">
            <v>0</v>
          </cell>
          <cell r="CG683">
            <v>-405</v>
          </cell>
          <cell r="CH683">
            <v>627834.56000000006</v>
          </cell>
          <cell r="CI683">
            <v>579908.38</v>
          </cell>
          <cell r="CJ683">
            <v>0</v>
          </cell>
          <cell r="CK683">
            <v>1207742.94</v>
          </cell>
          <cell r="CL683">
            <v>270877.33</v>
          </cell>
          <cell r="CM683">
            <v>204284.58</v>
          </cell>
          <cell r="CN683">
            <v>0</v>
          </cell>
          <cell r="CO683">
            <v>475161.91</v>
          </cell>
          <cell r="CP683">
            <v>469857.69</v>
          </cell>
          <cell r="CQ683">
            <v>626209.98</v>
          </cell>
          <cell r="CR683">
            <v>0</v>
          </cell>
          <cell r="CS683">
            <v>1096067.67</v>
          </cell>
          <cell r="CT683">
            <v>737808.58</v>
          </cell>
          <cell r="CU683">
            <v>869831.71</v>
          </cell>
          <cell r="CV683">
            <v>0</v>
          </cell>
          <cell r="CW683">
            <v>1607640.29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295223.77</v>
          </cell>
          <cell r="DC683">
            <v>208911.3</v>
          </cell>
          <cell r="DD683">
            <v>0</v>
          </cell>
          <cell r="DE683">
            <v>504135.07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2401196.9300000002</v>
          </cell>
          <cell r="DO683">
            <v>2489145.9500000002</v>
          </cell>
          <cell r="DP683">
            <v>0</v>
          </cell>
          <cell r="DQ683">
            <v>4890342.88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  <cell r="DW683">
            <v>0</v>
          </cell>
          <cell r="DX683">
            <v>0</v>
          </cell>
          <cell r="DY683">
            <v>0</v>
          </cell>
          <cell r="DZ683">
            <v>0</v>
          </cell>
          <cell r="EA683">
            <v>0</v>
          </cell>
          <cell r="EB683">
            <v>0</v>
          </cell>
          <cell r="EC683">
            <v>0</v>
          </cell>
          <cell r="ED683">
            <v>0</v>
          </cell>
          <cell r="EE683">
            <v>0</v>
          </cell>
          <cell r="EF683">
            <v>0</v>
          </cell>
          <cell r="EG683">
            <v>0</v>
          </cell>
          <cell r="EH683">
            <v>0</v>
          </cell>
          <cell r="EI683">
            <v>0</v>
          </cell>
          <cell r="EJ683">
            <v>0</v>
          </cell>
          <cell r="EK683">
            <v>0</v>
          </cell>
          <cell r="EL683">
            <v>0</v>
          </cell>
          <cell r="EM683">
            <v>0</v>
          </cell>
          <cell r="EN683">
            <v>0</v>
          </cell>
          <cell r="EO683">
            <v>0</v>
          </cell>
          <cell r="EP683">
            <v>0</v>
          </cell>
          <cell r="EQ683">
            <v>0</v>
          </cell>
          <cell r="ER683">
            <v>0</v>
          </cell>
          <cell r="ES683">
            <v>0</v>
          </cell>
          <cell r="ET683">
            <v>0</v>
          </cell>
          <cell r="EU683">
            <v>0</v>
          </cell>
          <cell r="EV683">
            <v>0</v>
          </cell>
          <cell r="EW683">
            <v>0</v>
          </cell>
          <cell r="EX683">
            <v>0</v>
          </cell>
          <cell r="EY683">
            <v>0</v>
          </cell>
          <cell r="EZ683">
            <v>0</v>
          </cell>
          <cell r="FA683">
            <v>0</v>
          </cell>
          <cell r="FB683">
            <v>0</v>
          </cell>
          <cell r="FC683">
            <v>0</v>
          </cell>
          <cell r="FD683">
            <v>0</v>
          </cell>
          <cell r="FE683">
            <v>0</v>
          </cell>
          <cell r="FF683">
            <v>212217.5</v>
          </cell>
          <cell r="FG683">
            <v>945391</v>
          </cell>
          <cell r="FH683">
            <v>0</v>
          </cell>
          <cell r="FI683">
            <v>1157608.5</v>
          </cell>
          <cell r="FJ683">
            <v>627834.56000000006</v>
          </cell>
          <cell r="FK683">
            <v>580968.38</v>
          </cell>
          <cell r="FL683">
            <v>0</v>
          </cell>
          <cell r="FM683">
            <v>1208802.94</v>
          </cell>
          <cell r="FN683">
            <v>307712.33</v>
          </cell>
          <cell r="FO683">
            <v>204284.58</v>
          </cell>
          <cell r="FP683">
            <v>0</v>
          </cell>
          <cell r="FQ683">
            <v>511996.91</v>
          </cell>
          <cell r="FR683">
            <v>566036.68999999994</v>
          </cell>
          <cell r="FS683">
            <v>654700.98</v>
          </cell>
          <cell r="FT683">
            <v>0</v>
          </cell>
          <cell r="FU683">
            <v>1220737.67</v>
          </cell>
          <cell r="FV683">
            <v>737808.58</v>
          </cell>
          <cell r="FW683">
            <v>871931.71</v>
          </cell>
          <cell r="FX683">
            <v>0</v>
          </cell>
          <cell r="FY683">
            <v>1609740.29</v>
          </cell>
          <cell r="FZ683">
            <v>0</v>
          </cell>
          <cell r="GA683">
            <v>0</v>
          </cell>
          <cell r="GB683">
            <v>0</v>
          </cell>
          <cell r="GC683">
            <v>0</v>
          </cell>
          <cell r="GD683">
            <v>295223.77</v>
          </cell>
          <cell r="GE683">
            <v>208911.3</v>
          </cell>
          <cell r="GF683">
            <v>0</v>
          </cell>
          <cell r="GG683">
            <v>504135.07</v>
          </cell>
          <cell r="GH683">
            <v>0</v>
          </cell>
          <cell r="GI683">
            <v>0</v>
          </cell>
          <cell r="GJ683">
            <v>0</v>
          </cell>
          <cell r="GK683">
            <v>0</v>
          </cell>
          <cell r="GL683">
            <v>0</v>
          </cell>
          <cell r="GM683">
            <v>0</v>
          </cell>
          <cell r="GN683">
            <v>0</v>
          </cell>
          <cell r="GO683">
            <v>0</v>
          </cell>
          <cell r="GP683">
            <v>2746833.43</v>
          </cell>
          <cell r="GQ683">
            <v>3466187.95</v>
          </cell>
          <cell r="GR683">
            <v>0</v>
          </cell>
          <cell r="GS683">
            <v>6213021.3799999999</v>
          </cell>
          <cell r="GU683">
            <v>1823775.1</v>
          </cell>
          <cell r="GV683">
            <v>2676308.27</v>
          </cell>
          <cell r="GW683">
            <v>0</v>
          </cell>
          <cell r="GX683">
            <v>0</v>
          </cell>
          <cell r="GY683">
            <v>923058.33000000007</v>
          </cell>
          <cell r="GZ683">
            <v>789879.67999999993</v>
          </cell>
          <cell r="HA683">
            <v>0</v>
          </cell>
          <cell r="HB683">
            <v>0</v>
          </cell>
        </row>
        <row r="684">
          <cell r="A684" t="str">
            <v>WASPH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235959.99</v>
          </cell>
          <cell r="AQ684">
            <v>189799</v>
          </cell>
          <cell r="AR684">
            <v>489130.8</v>
          </cell>
          <cell r="AS684">
            <v>914889.79</v>
          </cell>
          <cell r="AT684">
            <v>249</v>
          </cell>
          <cell r="AU684">
            <v>304</v>
          </cell>
          <cell r="AV684">
            <v>0</v>
          </cell>
          <cell r="AW684">
            <v>553</v>
          </cell>
          <cell r="AX684">
            <v>47632.02</v>
          </cell>
          <cell r="AY684">
            <v>14980</v>
          </cell>
          <cell r="AZ684">
            <v>0</v>
          </cell>
          <cell r="BA684">
            <v>62612.02</v>
          </cell>
          <cell r="BB684">
            <v>19267</v>
          </cell>
          <cell r="BC684">
            <v>25755</v>
          </cell>
          <cell r="BD684">
            <v>102831.36</v>
          </cell>
          <cell r="BE684">
            <v>147853.35999999999</v>
          </cell>
          <cell r="BF684">
            <v>5659</v>
          </cell>
          <cell r="BG684">
            <v>1000</v>
          </cell>
          <cell r="BH684">
            <v>0</v>
          </cell>
          <cell r="BI684">
            <v>6659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2024</v>
          </cell>
          <cell r="BP684">
            <v>0</v>
          </cell>
          <cell r="BQ684">
            <v>2024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308767.01</v>
          </cell>
          <cell r="CA684">
            <v>233862</v>
          </cell>
          <cell r="CB684">
            <v>591962.16</v>
          </cell>
          <cell r="CC684">
            <v>1134591.17</v>
          </cell>
          <cell r="CD684">
            <v>7478</v>
          </cell>
          <cell r="CE684">
            <v>3013.21</v>
          </cell>
          <cell r="CF684">
            <v>0</v>
          </cell>
          <cell r="CG684">
            <v>10491.21</v>
          </cell>
          <cell r="CH684">
            <v>325390.78999999998</v>
          </cell>
          <cell r="CI684">
            <v>353023.32</v>
          </cell>
          <cell r="CJ684">
            <v>10753.07</v>
          </cell>
          <cell r="CK684">
            <v>689167.18</v>
          </cell>
          <cell r="CL684">
            <v>121703.4</v>
          </cell>
          <cell r="CM684">
            <v>88271.18</v>
          </cell>
          <cell r="CN684">
            <v>19239.64</v>
          </cell>
          <cell r="CO684">
            <v>229214.22</v>
          </cell>
          <cell r="CP684">
            <v>63727.68</v>
          </cell>
          <cell r="CQ684">
            <v>76695.16</v>
          </cell>
          <cell r="CR684">
            <v>38837.39</v>
          </cell>
          <cell r="CS684">
            <v>179260.23</v>
          </cell>
          <cell r="CT684">
            <v>274338.96999999997</v>
          </cell>
          <cell r="CU684">
            <v>343267.25</v>
          </cell>
          <cell r="CV684">
            <v>61566.62</v>
          </cell>
          <cell r="CW684">
            <v>679172.84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158655.32999999999</v>
          </cell>
          <cell r="DC684">
            <v>220746.32</v>
          </cell>
          <cell r="DD684">
            <v>20369.3</v>
          </cell>
          <cell r="DE684">
            <v>399770.95</v>
          </cell>
          <cell r="DF684">
            <v>358.68</v>
          </cell>
          <cell r="DG684">
            <v>0</v>
          </cell>
          <cell r="DH684">
            <v>0</v>
          </cell>
          <cell r="DI684">
            <v>358.68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951652.85</v>
          </cell>
          <cell r="DO684">
            <v>1085016.44</v>
          </cell>
          <cell r="DP684">
            <v>150766.01999999999</v>
          </cell>
          <cell r="DQ684">
            <v>2187435.31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0</v>
          </cell>
          <cell r="EI684">
            <v>0</v>
          </cell>
          <cell r="EJ684">
            <v>0</v>
          </cell>
          <cell r="EK684">
            <v>0</v>
          </cell>
          <cell r="EL684">
            <v>0</v>
          </cell>
          <cell r="EM684">
            <v>0</v>
          </cell>
          <cell r="EN684">
            <v>0</v>
          </cell>
          <cell r="EO684">
            <v>0</v>
          </cell>
          <cell r="EP684">
            <v>0</v>
          </cell>
          <cell r="EQ684">
            <v>0</v>
          </cell>
          <cell r="ER684">
            <v>0</v>
          </cell>
          <cell r="ES684">
            <v>0</v>
          </cell>
          <cell r="ET684">
            <v>0</v>
          </cell>
          <cell r="EU684">
            <v>0</v>
          </cell>
          <cell r="EV684">
            <v>0</v>
          </cell>
          <cell r="EW684">
            <v>0</v>
          </cell>
          <cell r="EX684">
            <v>0</v>
          </cell>
          <cell r="EY684">
            <v>0</v>
          </cell>
          <cell r="EZ684">
            <v>0</v>
          </cell>
          <cell r="FA684">
            <v>0</v>
          </cell>
          <cell r="FB684">
            <v>0</v>
          </cell>
          <cell r="FC684">
            <v>0</v>
          </cell>
          <cell r="FD684">
            <v>0</v>
          </cell>
          <cell r="FE684">
            <v>0</v>
          </cell>
          <cell r="FF684">
            <v>243437.99</v>
          </cell>
          <cell r="FG684">
            <v>192812.21</v>
          </cell>
          <cell r="FH684">
            <v>489130.8</v>
          </cell>
          <cell r="FI684">
            <v>925381</v>
          </cell>
          <cell r="FJ684">
            <v>325639.78999999998</v>
          </cell>
          <cell r="FK684">
            <v>353327.32</v>
          </cell>
          <cell r="FL684">
            <v>10753.07</v>
          </cell>
          <cell r="FM684">
            <v>689720.18</v>
          </cell>
          <cell r="FN684">
            <v>169335.42</v>
          </cell>
          <cell r="FO684">
            <v>103251.18</v>
          </cell>
          <cell r="FP684">
            <v>19239.64</v>
          </cell>
          <cell r="FQ684">
            <v>291826.24</v>
          </cell>
          <cell r="FR684">
            <v>82994.679999999993</v>
          </cell>
          <cell r="FS684">
            <v>102450.16</v>
          </cell>
          <cell r="FT684">
            <v>141668.75</v>
          </cell>
          <cell r="FU684">
            <v>327113.59000000003</v>
          </cell>
          <cell r="FV684">
            <v>279997.96999999997</v>
          </cell>
          <cell r="FW684">
            <v>344267.25</v>
          </cell>
          <cell r="FX684">
            <v>61566.62</v>
          </cell>
          <cell r="FY684">
            <v>685831.84</v>
          </cell>
          <cell r="FZ684">
            <v>0</v>
          </cell>
          <cell r="GA684">
            <v>0</v>
          </cell>
          <cell r="GB684">
            <v>0</v>
          </cell>
          <cell r="GC684">
            <v>0</v>
          </cell>
          <cell r="GD684">
            <v>158655.32999999999</v>
          </cell>
          <cell r="GE684">
            <v>222770.32</v>
          </cell>
          <cell r="GF684">
            <v>20369.3</v>
          </cell>
          <cell r="GG684">
            <v>401794.95</v>
          </cell>
          <cell r="GH684">
            <v>358.68</v>
          </cell>
          <cell r="GI684">
            <v>0</v>
          </cell>
          <cell r="GJ684">
            <v>0</v>
          </cell>
          <cell r="GK684">
            <v>358.68</v>
          </cell>
          <cell r="GL684">
            <v>0</v>
          </cell>
          <cell r="GM684">
            <v>0</v>
          </cell>
          <cell r="GN684">
            <v>0</v>
          </cell>
          <cell r="GO684">
            <v>0</v>
          </cell>
          <cell r="GP684">
            <v>1260419.8600000001</v>
          </cell>
          <cell r="GQ684">
            <v>1318878.44</v>
          </cell>
          <cell r="GR684">
            <v>742728.18</v>
          </cell>
          <cell r="GS684">
            <v>3322026.48</v>
          </cell>
          <cell r="GU684">
            <v>775766.06</v>
          </cell>
          <cell r="GV684">
            <v>742780.8</v>
          </cell>
          <cell r="GW684">
            <v>711605.80999999994</v>
          </cell>
          <cell r="GX684">
            <v>0</v>
          </cell>
          <cell r="GY684">
            <v>484653.8</v>
          </cell>
          <cell r="GZ684">
            <v>576097.64</v>
          </cell>
          <cell r="HA684">
            <v>31122.37</v>
          </cell>
          <cell r="HB684">
            <v>0</v>
          </cell>
        </row>
        <row r="685">
          <cell r="A685" t="str">
            <v>LGAJP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3386</v>
          </cell>
          <cell r="AR685">
            <v>0</v>
          </cell>
          <cell r="AS685">
            <v>3386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310</v>
          </cell>
          <cell r="AZ685">
            <v>0</v>
          </cell>
          <cell r="BA685">
            <v>310</v>
          </cell>
          <cell r="BB685">
            <v>0</v>
          </cell>
          <cell r="BC685">
            <v>21265</v>
          </cell>
          <cell r="BD685">
            <v>0</v>
          </cell>
          <cell r="BE685">
            <v>21265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24961</v>
          </cell>
          <cell r="CB685">
            <v>0</v>
          </cell>
          <cell r="CC685">
            <v>24961</v>
          </cell>
          <cell r="CD685">
            <v>0</v>
          </cell>
          <cell r="CE685">
            <v>1221.3499999999999</v>
          </cell>
          <cell r="CF685">
            <v>0</v>
          </cell>
          <cell r="CG685">
            <v>1221.3499999999999</v>
          </cell>
          <cell r="CH685">
            <v>0</v>
          </cell>
          <cell r="CI685">
            <v>119716.8</v>
          </cell>
          <cell r="CJ685">
            <v>0</v>
          </cell>
          <cell r="CK685">
            <v>119716.8</v>
          </cell>
          <cell r="CL685">
            <v>0</v>
          </cell>
          <cell r="CM685">
            <v>18236.25</v>
          </cell>
          <cell r="CN685">
            <v>0</v>
          </cell>
          <cell r="CO685">
            <v>18236.25</v>
          </cell>
          <cell r="CP685">
            <v>0</v>
          </cell>
          <cell r="CQ685">
            <v>39375.17</v>
          </cell>
          <cell r="CR685">
            <v>0</v>
          </cell>
          <cell r="CS685">
            <v>39375.17</v>
          </cell>
          <cell r="CT685">
            <v>0</v>
          </cell>
          <cell r="CU685">
            <v>117660.17</v>
          </cell>
          <cell r="CV685">
            <v>0</v>
          </cell>
          <cell r="CW685">
            <v>117660.17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173336.64</v>
          </cell>
          <cell r="DD685">
            <v>0</v>
          </cell>
          <cell r="DE685">
            <v>173336.64</v>
          </cell>
          <cell r="DF685">
            <v>0</v>
          </cell>
          <cell r="DG685">
            <v>5287.1</v>
          </cell>
          <cell r="DH685">
            <v>0</v>
          </cell>
          <cell r="DI685">
            <v>5287.1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474833.48</v>
          </cell>
          <cell r="DP685">
            <v>0</v>
          </cell>
          <cell r="DQ685">
            <v>474833.48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0</v>
          </cell>
          <cell r="EI685">
            <v>0</v>
          </cell>
          <cell r="EJ685">
            <v>0</v>
          </cell>
          <cell r="EK685">
            <v>0</v>
          </cell>
          <cell r="EL685">
            <v>0</v>
          </cell>
          <cell r="EM685">
            <v>0</v>
          </cell>
          <cell r="EN685">
            <v>0</v>
          </cell>
          <cell r="EO685">
            <v>0</v>
          </cell>
          <cell r="EP685">
            <v>0</v>
          </cell>
          <cell r="EQ685">
            <v>0</v>
          </cell>
          <cell r="ER685">
            <v>0</v>
          </cell>
          <cell r="ES685">
            <v>0</v>
          </cell>
          <cell r="ET685">
            <v>0</v>
          </cell>
          <cell r="EU685">
            <v>0</v>
          </cell>
          <cell r="EV685">
            <v>0</v>
          </cell>
          <cell r="EW685">
            <v>0</v>
          </cell>
          <cell r="EX685">
            <v>0</v>
          </cell>
          <cell r="EY685">
            <v>0</v>
          </cell>
          <cell r="EZ685">
            <v>0</v>
          </cell>
          <cell r="FA685">
            <v>0</v>
          </cell>
          <cell r="FB685">
            <v>0</v>
          </cell>
          <cell r="FC685">
            <v>0</v>
          </cell>
          <cell r="FD685">
            <v>0</v>
          </cell>
          <cell r="FE685">
            <v>0</v>
          </cell>
          <cell r="FF685">
            <v>0</v>
          </cell>
          <cell r="FG685">
            <v>4607.3500000000004</v>
          </cell>
          <cell r="FH685">
            <v>0</v>
          </cell>
          <cell r="FI685">
            <v>4607.3500000000004</v>
          </cell>
          <cell r="FJ685">
            <v>0</v>
          </cell>
          <cell r="FK685">
            <v>119716.8</v>
          </cell>
          <cell r="FL685">
            <v>0</v>
          </cell>
          <cell r="FM685">
            <v>119716.8</v>
          </cell>
          <cell r="FN685">
            <v>0</v>
          </cell>
          <cell r="FO685">
            <v>18546.25</v>
          </cell>
          <cell r="FP685">
            <v>0</v>
          </cell>
          <cell r="FQ685">
            <v>18546.25</v>
          </cell>
          <cell r="FR685">
            <v>0</v>
          </cell>
          <cell r="FS685">
            <v>60640.17</v>
          </cell>
          <cell r="FT685">
            <v>0</v>
          </cell>
          <cell r="FU685">
            <v>60640.17</v>
          </cell>
          <cell r="FV685">
            <v>0</v>
          </cell>
          <cell r="FW685">
            <v>117660.17</v>
          </cell>
          <cell r="FX685">
            <v>0</v>
          </cell>
          <cell r="FY685">
            <v>117660.17</v>
          </cell>
          <cell r="FZ685">
            <v>0</v>
          </cell>
          <cell r="GA685">
            <v>0</v>
          </cell>
          <cell r="GB685">
            <v>0</v>
          </cell>
          <cell r="GC685">
            <v>0</v>
          </cell>
          <cell r="GD685">
            <v>0</v>
          </cell>
          <cell r="GE685">
            <v>173336.64</v>
          </cell>
          <cell r="GF685">
            <v>0</v>
          </cell>
          <cell r="GG685">
            <v>173336.64</v>
          </cell>
          <cell r="GH685">
            <v>0</v>
          </cell>
          <cell r="GI685">
            <v>5287.1</v>
          </cell>
          <cell r="GJ685">
            <v>0</v>
          </cell>
          <cell r="GK685">
            <v>5287.1</v>
          </cell>
          <cell r="GL685">
            <v>0</v>
          </cell>
          <cell r="GM685">
            <v>0</v>
          </cell>
          <cell r="GN685">
            <v>0</v>
          </cell>
          <cell r="GO685">
            <v>0</v>
          </cell>
          <cell r="GP685">
            <v>0</v>
          </cell>
          <cell r="GQ685">
            <v>499794.48</v>
          </cell>
          <cell r="GR685">
            <v>0</v>
          </cell>
          <cell r="GS685">
            <v>499794.48</v>
          </cell>
          <cell r="GU685">
            <v>0</v>
          </cell>
          <cell r="GV685">
            <v>201453.94</v>
          </cell>
          <cell r="GW685">
            <v>0</v>
          </cell>
          <cell r="GX685">
            <v>0</v>
          </cell>
          <cell r="GY685">
            <v>0</v>
          </cell>
          <cell r="GZ685">
            <v>298340.53999999998</v>
          </cell>
          <cell r="HA685">
            <v>0</v>
          </cell>
          <cell r="HB685">
            <v>0</v>
          </cell>
        </row>
        <row r="686">
          <cell r="A686" t="str">
            <v>LGATP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379</v>
          </cell>
          <cell r="O686">
            <v>3091.2</v>
          </cell>
          <cell r="P686">
            <v>0</v>
          </cell>
          <cell r="Q686">
            <v>3470.2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379</v>
          </cell>
          <cell r="AM686">
            <v>3091.2</v>
          </cell>
          <cell r="AN686">
            <v>0</v>
          </cell>
          <cell r="AO686">
            <v>3470.2</v>
          </cell>
          <cell r="AP686">
            <v>167776</v>
          </cell>
          <cell r="AQ686">
            <v>103030</v>
          </cell>
          <cell r="AR686">
            <v>0</v>
          </cell>
          <cell r="AS686">
            <v>270806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867</v>
          </cell>
          <cell r="AY686">
            <v>0</v>
          </cell>
          <cell r="AZ686">
            <v>0</v>
          </cell>
          <cell r="BA686">
            <v>867</v>
          </cell>
          <cell r="BB686">
            <v>109065</v>
          </cell>
          <cell r="BC686">
            <v>179467</v>
          </cell>
          <cell r="BD686">
            <v>0</v>
          </cell>
          <cell r="BE686">
            <v>288532</v>
          </cell>
          <cell r="BF686">
            <v>558</v>
          </cell>
          <cell r="BG686">
            <v>0</v>
          </cell>
          <cell r="BH686">
            <v>0</v>
          </cell>
          <cell r="BI686">
            <v>558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278266</v>
          </cell>
          <cell r="CA686">
            <v>282497</v>
          </cell>
          <cell r="CB686">
            <v>0</v>
          </cell>
          <cell r="CC686">
            <v>560763</v>
          </cell>
          <cell r="CD686">
            <v>513034.13</v>
          </cell>
          <cell r="CE686">
            <v>765</v>
          </cell>
          <cell r="CF686">
            <v>0</v>
          </cell>
          <cell r="CG686">
            <v>513799.13</v>
          </cell>
          <cell r="CH686">
            <v>404327.78</v>
          </cell>
          <cell r="CI686">
            <v>586914.29</v>
          </cell>
          <cell r="CJ686">
            <v>0</v>
          </cell>
          <cell r="CK686">
            <v>991242.07</v>
          </cell>
          <cell r="CL686">
            <v>95686.98</v>
          </cell>
          <cell r="CM686">
            <v>92961.26</v>
          </cell>
          <cell r="CN686">
            <v>0</v>
          </cell>
          <cell r="CO686">
            <v>188648.24</v>
          </cell>
          <cell r="CP686">
            <v>240798.02</v>
          </cell>
          <cell r="CQ686">
            <v>224433.77</v>
          </cell>
          <cell r="CR686">
            <v>0</v>
          </cell>
          <cell r="CS686">
            <v>465231.79</v>
          </cell>
          <cell r="CT686">
            <v>191464.11</v>
          </cell>
          <cell r="CU686">
            <v>385274.47</v>
          </cell>
          <cell r="CV686">
            <v>0</v>
          </cell>
          <cell r="CW686">
            <v>576738.57999999996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203177.74</v>
          </cell>
          <cell r="DC686">
            <v>528518.42000000004</v>
          </cell>
          <cell r="DD686">
            <v>0</v>
          </cell>
          <cell r="DE686">
            <v>731696.16</v>
          </cell>
          <cell r="DF686">
            <v>8955.2999999999993</v>
          </cell>
          <cell r="DG686">
            <v>28239.45</v>
          </cell>
          <cell r="DH686">
            <v>0</v>
          </cell>
          <cell r="DI686">
            <v>37194.75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1657444.06</v>
          </cell>
          <cell r="DO686">
            <v>1847106.66</v>
          </cell>
          <cell r="DP686">
            <v>0</v>
          </cell>
          <cell r="DQ686">
            <v>3504550.72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680810.13</v>
          </cell>
          <cell r="FG686">
            <v>103795</v>
          </cell>
          <cell r="FH686">
            <v>0</v>
          </cell>
          <cell r="FI686">
            <v>784605.13</v>
          </cell>
          <cell r="FJ686">
            <v>404327.78</v>
          </cell>
          <cell r="FK686">
            <v>586914.29</v>
          </cell>
          <cell r="FL686">
            <v>0</v>
          </cell>
          <cell r="FM686">
            <v>991242.07</v>
          </cell>
          <cell r="FN686">
            <v>96553.98</v>
          </cell>
          <cell r="FO686">
            <v>92961.26</v>
          </cell>
          <cell r="FP686">
            <v>0</v>
          </cell>
          <cell r="FQ686">
            <v>189515.24</v>
          </cell>
          <cell r="FR686">
            <v>350242.02</v>
          </cell>
          <cell r="FS686">
            <v>406991.97</v>
          </cell>
          <cell r="FT686">
            <v>0</v>
          </cell>
          <cell r="FU686">
            <v>757233.99</v>
          </cell>
          <cell r="FV686">
            <v>192022.11</v>
          </cell>
          <cell r="FW686">
            <v>385274.47</v>
          </cell>
          <cell r="FX686">
            <v>0</v>
          </cell>
          <cell r="FY686">
            <v>577296.57999999996</v>
          </cell>
          <cell r="FZ686">
            <v>0</v>
          </cell>
          <cell r="GA686">
            <v>0</v>
          </cell>
          <cell r="GB686">
            <v>0</v>
          </cell>
          <cell r="GC686">
            <v>0</v>
          </cell>
          <cell r="GD686">
            <v>203177.74</v>
          </cell>
          <cell r="GE686">
            <v>528518.42000000004</v>
          </cell>
          <cell r="GF686">
            <v>0</v>
          </cell>
          <cell r="GG686">
            <v>731696.16</v>
          </cell>
          <cell r="GH686">
            <v>8955.2999999999993</v>
          </cell>
          <cell r="GI686">
            <v>28239.45</v>
          </cell>
          <cell r="GJ686">
            <v>0</v>
          </cell>
          <cell r="GK686">
            <v>37194.75</v>
          </cell>
          <cell r="GL686">
            <v>0</v>
          </cell>
          <cell r="GM686">
            <v>0</v>
          </cell>
          <cell r="GN686">
            <v>0</v>
          </cell>
          <cell r="GO686">
            <v>0</v>
          </cell>
          <cell r="GP686">
            <v>1936089.06</v>
          </cell>
          <cell r="GQ686">
            <v>2132694.86</v>
          </cell>
          <cell r="GR686">
            <v>0</v>
          </cell>
          <cell r="GS686">
            <v>4068783.92</v>
          </cell>
          <cell r="GU686">
            <v>1319628.2399999998</v>
          </cell>
          <cell r="GV686">
            <v>989022.7</v>
          </cell>
          <cell r="GW686">
            <v>0</v>
          </cell>
          <cell r="GX686">
            <v>0</v>
          </cell>
          <cell r="GY686">
            <v>616460.82000000007</v>
          </cell>
          <cell r="GZ686">
            <v>1143672.1599999999</v>
          </cell>
          <cell r="HA686">
            <v>0</v>
          </cell>
          <cell r="HB686">
            <v>0</v>
          </cell>
        </row>
        <row r="687">
          <cell r="A687" t="str">
            <v>RICDH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29575</v>
          </cell>
          <cell r="AR687">
            <v>0</v>
          </cell>
          <cell r="AS687">
            <v>29575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2896</v>
          </cell>
          <cell r="AZ687">
            <v>0</v>
          </cell>
          <cell r="BA687">
            <v>2896</v>
          </cell>
          <cell r="BB687">
            <v>0</v>
          </cell>
          <cell r="BC687">
            <v>3082</v>
          </cell>
          <cell r="BD687">
            <v>0</v>
          </cell>
          <cell r="BE687">
            <v>3082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35553</v>
          </cell>
          <cell r="CB687">
            <v>0</v>
          </cell>
          <cell r="CC687">
            <v>35553</v>
          </cell>
          <cell r="CD687">
            <v>0</v>
          </cell>
          <cell r="CE687">
            <v>646.97</v>
          </cell>
          <cell r="CF687">
            <v>0</v>
          </cell>
          <cell r="CG687">
            <v>646.97</v>
          </cell>
          <cell r="CH687">
            <v>0</v>
          </cell>
          <cell r="CI687">
            <v>41108.800000000003</v>
          </cell>
          <cell r="CJ687">
            <v>3206.5</v>
          </cell>
          <cell r="CK687">
            <v>44315.3</v>
          </cell>
          <cell r="CL687">
            <v>0</v>
          </cell>
          <cell r="CM687">
            <v>30344.37</v>
          </cell>
          <cell r="CN687">
            <v>18725.98</v>
          </cell>
          <cell r="CO687">
            <v>49070.35</v>
          </cell>
          <cell r="CP687">
            <v>0</v>
          </cell>
          <cell r="CQ687">
            <v>25498.58</v>
          </cell>
          <cell r="CR687">
            <v>19867.61</v>
          </cell>
          <cell r="CS687">
            <v>45366.19</v>
          </cell>
          <cell r="CT687">
            <v>0</v>
          </cell>
          <cell r="CU687">
            <v>122720.32000000001</v>
          </cell>
          <cell r="CV687">
            <v>65116.97</v>
          </cell>
          <cell r="CW687">
            <v>187837.29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51833.24</v>
          </cell>
          <cell r="DD687">
            <v>26711.81</v>
          </cell>
          <cell r="DE687">
            <v>78545.05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272152.28000000003</v>
          </cell>
          <cell r="DP687">
            <v>133628.87</v>
          </cell>
          <cell r="DQ687">
            <v>405781.15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  <cell r="EN687">
            <v>0</v>
          </cell>
          <cell r="EO687">
            <v>0</v>
          </cell>
          <cell r="EP687">
            <v>0</v>
          </cell>
          <cell r="EQ687">
            <v>0</v>
          </cell>
          <cell r="ER687">
            <v>0</v>
          </cell>
          <cell r="ES687">
            <v>0</v>
          </cell>
          <cell r="ET687">
            <v>0</v>
          </cell>
          <cell r="EU687">
            <v>0</v>
          </cell>
          <cell r="EV687">
            <v>0</v>
          </cell>
          <cell r="EW687">
            <v>0</v>
          </cell>
          <cell r="EX687">
            <v>0</v>
          </cell>
          <cell r="EY687">
            <v>0</v>
          </cell>
          <cell r="EZ687">
            <v>0</v>
          </cell>
          <cell r="FA687">
            <v>0</v>
          </cell>
          <cell r="FB687">
            <v>0</v>
          </cell>
          <cell r="FC687">
            <v>0</v>
          </cell>
          <cell r="FD687">
            <v>0</v>
          </cell>
          <cell r="FE687">
            <v>0</v>
          </cell>
          <cell r="FF687">
            <v>0</v>
          </cell>
          <cell r="FG687">
            <v>30221.97</v>
          </cell>
          <cell r="FH687">
            <v>0</v>
          </cell>
          <cell r="FI687">
            <v>30221.97</v>
          </cell>
          <cell r="FJ687">
            <v>0</v>
          </cell>
          <cell r="FK687">
            <v>41108.800000000003</v>
          </cell>
          <cell r="FL687">
            <v>3206.5</v>
          </cell>
          <cell r="FM687">
            <v>44315.3</v>
          </cell>
          <cell r="FN687">
            <v>0</v>
          </cell>
          <cell r="FO687">
            <v>33240.370000000003</v>
          </cell>
          <cell r="FP687">
            <v>18725.98</v>
          </cell>
          <cell r="FQ687">
            <v>51966.35</v>
          </cell>
          <cell r="FR687">
            <v>0</v>
          </cell>
          <cell r="FS687">
            <v>28580.58</v>
          </cell>
          <cell r="FT687">
            <v>19867.61</v>
          </cell>
          <cell r="FU687">
            <v>48448.19</v>
          </cell>
          <cell r="FV687">
            <v>0</v>
          </cell>
          <cell r="FW687">
            <v>122720.32000000001</v>
          </cell>
          <cell r="FX687">
            <v>65116.97</v>
          </cell>
          <cell r="FY687">
            <v>187837.29</v>
          </cell>
          <cell r="FZ687">
            <v>0</v>
          </cell>
          <cell r="GA687">
            <v>0</v>
          </cell>
          <cell r="GB687">
            <v>0</v>
          </cell>
          <cell r="GC687">
            <v>0</v>
          </cell>
          <cell r="GD687">
            <v>0</v>
          </cell>
          <cell r="GE687">
            <v>51833.24</v>
          </cell>
          <cell r="GF687">
            <v>26711.81</v>
          </cell>
          <cell r="GG687">
            <v>78545.05</v>
          </cell>
          <cell r="GH687">
            <v>0</v>
          </cell>
          <cell r="GI687">
            <v>0</v>
          </cell>
          <cell r="GJ687">
            <v>0</v>
          </cell>
          <cell r="GK687">
            <v>0</v>
          </cell>
          <cell r="GL687">
            <v>0</v>
          </cell>
          <cell r="GM687">
            <v>0</v>
          </cell>
          <cell r="GN687">
            <v>0</v>
          </cell>
          <cell r="GO687">
            <v>0</v>
          </cell>
          <cell r="GP687">
            <v>0</v>
          </cell>
          <cell r="GQ687">
            <v>307705.28000000003</v>
          </cell>
          <cell r="GR687">
            <v>133628.87</v>
          </cell>
          <cell r="GS687">
            <v>441334.15</v>
          </cell>
          <cell r="GU687">
            <v>0</v>
          </cell>
          <cell r="GV687">
            <v>214763.24000000002</v>
          </cell>
          <cell r="GW687">
            <v>103710.56</v>
          </cell>
          <cell r="GX687">
            <v>0</v>
          </cell>
          <cell r="GY687">
            <v>0</v>
          </cell>
          <cell r="GZ687">
            <v>92942.040000000008</v>
          </cell>
          <cell r="HA687">
            <v>29918.31</v>
          </cell>
          <cell r="HB687">
            <v>0</v>
          </cell>
        </row>
        <row r="688">
          <cell r="A688" t="str">
            <v>CHODH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6742</v>
          </cell>
          <cell r="BE688">
            <v>6742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6742</v>
          </cell>
          <cell r="CC688">
            <v>6742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3431.15</v>
          </cell>
          <cell r="CK688">
            <v>3431.15</v>
          </cell>
          <cell r="CL688">
            <v>0</v>
          </cell>
          <cell r="CM688">
            <v>0</v>
          </cell>
          <cell r="CN688">
            <v>9825.31</v>
          </cell>
          <cell r="CO688">
            <v>9825.31</v>
          </cell>
          <cell r="CP688">
            <v>0</v>
          </cell>
          <cell r="CQ688">
            <v>0</v>
          </cell>
          <cell r="CR688">
            <v>20246.099999999999</v>
          </cell>
          <cell r="CS688">
            <v>20246.099999999999</v>
          </cell>
          <cell r="CT688">
            <v>0</v>
          </cell>
          <cell r="CU688">
            <v>0</v>
          </cell>
          <cell r="CV688">
            <v>57695.47</v>
          </cell>
          <cell r="CW688">
            <v>57695.47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14601.31</v>
          </cell>
          <cell r="DE688">
            <v>14601.31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105799.34</v>
          </cell>
          <cell r="DQ688">
            <v>105799.34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3431.15</v>
          </cell>
          <cell r="FM688">
            <v>3431.15</v>
          </cell>
          <cell r="FN688">
            <v>0</v>
          </cell>
          <cell r="FO688">
            <v>0</v>
          </cell>
          <cell r="FP688">
            <v>9825.31</v>
          </cell>
          <cell r="FQ688">
            <v>9825.31</v>
          </cell>
          <cell r="FR688">
            <v>0</v>
          </cell>
          <cell r="FS688">
            <v>0</v>
          </cell>
          <cell r="FT688">
            <v>26988.1</v>
          </cell>
          <cell r="FU688">
            <v>26988.1</v>
          </cell>
          <cell r="FV688">
            <v>0</v>
          </cell>
          <cell r="FW688">
            <v>0</v>
          </cell>
          <cell r="FX688">
            <v>57695.47</v>
          </cell>
          <cell r="FY688">
            <v>57695.47</v>
          </cell>
          <cell r="FZ688">
            <v>0</v>
          </cell>
          <cell r="GA688">
            <v>0</v>
          </cell>
          <cell r="GB688">
            <v>0</v>
          </cell>
          <cell r="GC688">
            <v>0</v>
          </cell>
          <cell r="GD688">
            <v>0</v>
          </cell>
          <cell r="GE688">
            <v>0</v>
          </cell>
          <cell r="GF688">
            <v>14601.31</v>
          </cell>
          <cell r="GG688">
            <v>14601.31</v>
          </cell>
          <cell r="GH688">
            <v>0</v>
          </cell>
          <cell r="GI688">
            <v>0</v>
          </cell>
          <cell r="GJ688">
            <v>0</v>
          </cell>
          <cell r="GK688">
            <v>0</v>
          </cell>
          <cell r="GL688">
            <v>0</v>
          </cell>
          <cell r="GM688">
            <v>0</v>
          </cell>
          <cell r="GN688">
            <v>0</v>
          </cell>
          <cell r="GO688">
            <v>0</v>
          </cell>
          <cell r="GP688">
            <v>0</v>
          </cell>
          <cell r="GQ688">
            <v>0</v>
          </cell>
          <cell r="GR688">
            <v>112541.34</v>
          </cell>
          <cell r="GS688">
            <v>112541.34</v>
          </cell>
          <cell r="GU688">
            <v>0</v>
          </cell>
          <cell r="GV688">
            <v>0</v>
          </cell>
          <cell r="GW688">
            <v>94508.88</v>
          </cell>
          <cell r="GX688">
            <v>0</v>
          </cell>
          <cell r="GY688">
            <v>0</v>
          </cell>
          <cell r="GZ688">
            <v>0</v>
          </cell>
          <cell r="HA688">
            <v>18032.46</v>
          </cell>
          <cell r="HB688">
            <v>0</v>
          </cell>
        </row>
        <row r="689">
          <cell r="A689" t="str">
            <v>RDUDH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215612</v>
          </cell>
          <cell r="AR689">
            <v>85209</v>
          </cell>
          <cell r="AS689">
            <v>300821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570</v>
          </cell>
          <cell r="AZ689">
            <v>0</v>
          </cell>
          <cell r="BA689">
            <v>570</v>
          </cell>
          <cell r="BB689">
            <v>0</v>
          </cell>
          <cell r="BC689">
            <v>29172.240000000002</v>
          </cell>
          <cell r="BD689">
            <v>8312</v>
          </cell>
          <cell r="BE689">
            <v>37484.239999999998</v>
          </cell>
          <cell r="BF689">
            <v>0</v>
          </cell>
          <cell r="BG689">
            <v>20200</v>
          </cell>
          <cell r="BH689">
            <v>0</v>
          </cell>
          <cell r="BI689">
            <v>2020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168</v>
          </cell>
          <cell r="BQ689">
            <v>168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265554.24</v>
          </cell>
          <cell r="CB689">
            <v>93689</v>
          </cell>
          <cell r="CC689">
            <v>359243.24</v>
          </cell>
          <cell r="CD689">
            <v>0</v>
          </cell>
          <cell r="CE689">
            <v>612</v>
          </cell>
          <cell r="CF689">
            <v>0</v>
          </cell>
          <cell r="CG689">
            <v>612</v>
          </cell>
          <cell r="CH689">
            <v>0</v>
          </cell>
          <cell r="CI689">
            <v>4285.1000000000004</v>
          </cell>
          <cell r="CJ689">
            <v>932</v>
          </cell>
          <cell r="CK689">
            <v>5217.1000000000004</v>
          </cell>
          <cell r="CL689">
            <v>0</v>
          </cell>
          <cell r="CM689">
            <v>24192.04</v>
          </cell>
          <cell r="CN689">
            <v>5791.73</v>
          </cell>
          <cell r="CO689">
            <v>29983.77</v>
          </cell>
          <cell r="CP689">
            <v>0</v>
          </cell>
          <cell r="CQ689">
            <v>20869.2</v>
          </cell>
          <cell r="CR689">
            <v>2631.12</v>
          </cell>
          <cell r="CS689">
            <v>23500.32</v>
          </cell>
          <cell r="CT689">
            <v>0</v>
          </cell>
          <cell r="CU689">
            <v>50007.08</v>
          </cell>
          <cell r="CV689">
            <v>13302.93</v>
          </cell>
          <cell r="CW689">
            <v>63310.01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39185.61</v>
          </cell>
          <cell r="DD689">
            <v>12960.7</v>
          </cell>
          <cell r="DE689">
            <v>52146.31</v>
          </cell>
          <cell r="DF689">
            <v>0</v>
          </cell>
          <cell r="DG689">
            <v>41219.599999999999</v>
          </cell>
          <cell r="DH689">
            <v>10397.89</v>
          </cell>
          <cell r="DI689">
            <v>51617.49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180370.63</v>
          </cell>
          <cell r="DP689">
            <v>46016.37</v>
          </cell>
          <cell r="DQ689">
            <v>226387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0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0</v>
          </cell>
          <cell r="FG689">
            <v>216224</v>
          </cell>
          <cell r="FH689">
            <v>85209</v>
          </cell>
          <cell r="FI689">
            <v>301433</v>
          </cell>
          <cell r="FJ689">
            <v>0</v>
          </cell>
          <cell r="FK689">
            <v>4285.1000000000004</v>
          </cell>
          <cell r="FL689">
            <v>932</v>
          </cell>
          <cell r="FM689">
            <v>5217.1000000000004</v>
          </cell>
          <cell r="FN689">
            <v>0</v>
          </cell>
          <cell r="FO689">
            <v>24762.04</v>
          </cell>
          <cell r="FP689">
            <v>5791.73</v>
          </cell>
          <cell r="FQ689">
            <v>30553.77</v>
          </cell>
          <cell r="FR689">
            <v>0</v>
          </cell>
          <cell r="FS689">
            <v>50041.440000000002</v>
          </cell>
          <cell r="FT689">
            <v>10943.12</v>
          </cell>
          <cell r="FU689">
            <v>60984.56</v>
          </cell>
          <cell r="FV689">
            <v>0</v>
          </cell>
          <cell r="FW689">
            <v>70207.08</v>
          </cell>
          <cell r="FX689">
            <v>13302.93</v>
          </cell>
          <cell r="FY689">
            <v>83510.009999999995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39185.61</v>
          </cell>
          <cell r="GF689">
            <v>13128.7</v>
          </cell>
          <cell r="GG689">
            <v>52314.31</v>
          </cell>
          <cell r="GH689">
            <v>0</v>
          </cell>
          <cell r="GI689">
            <v>41219.599999999999</v>
          </cell>
          <cell r="GJ689">
            <v>10397.89</v>
          </cell>
          <cell r="GK689">
            <v>51617.49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445924.87</v>
          </cell>
          <cell r="GR689">
            <v>139705.37</v>
          </cell>
          <cell r="GS689">
            <v>585630.24</v>
          </cell>
          <cell r="GU689">
            <v>0</v>
          </cell>
          <cell r="GV689">
            <v>361234.56</v>
          </cell>
          <cell r="GW689">
            <v>115246.78</v>
          </cell>
          <cell r="GX689">
            <v>0</v>
          </cell>
          <cell r="GY689">
            <v>0</v>
          </cell>
          <cell r="GZ689">
            <v>84690.31</v>
          </cell>
          <cell r="HA689">
            <v>24458.59</v>
          </cell>
          <cell r="HB689">
            <v>0</v>
          </cell>
        </row>
        <row r="690">
          <cell r="A690" t="str">
            <v>PHXUB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1235</v>
          </cell>
          <cell r="O690">
            <v>0</v>
          </cell>
          <cell r="P690">
            <v>0</v>
          </cell>
          <cell r="Q690">
            <v>1235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1235</v>
          </cell>
          <cell r="AM690">
            <v>0</v>
          </cell>
          <cell r="AN690">
            <v>0</v>
          </cell>
          <cell r="AO690">
            <v>1235</v>
          </cell>
          <cell r="AP690">
            <v>304007.45</v>
          </cell>
          <cell r="AQ690">
            <v>360754</v>
          </cell>
          <cell r="AR690">
            <v>59411.19</v>
          </cell>
          <cell r="AS690">
            <v>724172.64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26647</v>
          </cell>
          <cell r="AY690">
            <v>26105</v>
          </cell>
          <cell r="AZ690">
            <v>0</v>
          </cell>
          <cell r="BA690">
            <v>52752</v>
          </cell>
          <cell r="BB690">
            <v>169602.05</v>
          </cell>
          <cell r="BC690">
            <v>150121.15</v>
          </cell>
          <cell r="BD690">
            <v>7700.5</v>
          </cell>
          <cell r="BE690">
            <v>327423.7</v>
          </cell>
          <cell r="BF690">
            <v>60649</v>
          </cell>
          <cell r="BG690">
            <v>1676</v>
          </cell>
          <cell r="BH690">
            <v>0</v>
          </cell>
          <cell r="BI690">
            <v>62325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560905.5</v>
          </cell>
          <cell r="CA690">
            <v>538656.15</v>
          </cell>
          <cell r="CB690">
            <v>67111.69</v>
          </cell>
          <cell r="CC690">
            <v>1166673.3400000001</v>
          </cell>
          <cell r="CD690">
            <v>0</v>
          </cell>
          <cell r="CE690">
            <v>21677</v>
          </cell>
          <cell r="CF690">
            <v>1162.0999999999999</v>
          </cell>
          <cell r="CG690">
            <v>22839.1</v>
          </cell>
          <cell r="CH690">
            <v>88415.72</v>
          </cell>
          <cell r="CI690">
            <v>86817.69</v>
          </cell>
          <cell r="CJ690">
            <v>47985.17</v>
          </cell>
          <cell r="CK690">
            <v>223218.58</v>
          </cell>
          <cell r="CL690">
            <v>122284.68</v>
          </cell>
          <cell r="CM690">
            <v>109093.63</v>
          </cell>
          <cell r="CN690">
            <v>97024.07</v>
          </cell>
          <cell r="CO690">
            <v>328402.38</v>
          </cell>
          <cell r="CP690">
            <v>113204.44</v>
          </cell>
          <cell r="CQ690">
            <v>79766.92</v>
          </cell>
          <cell r="CR690">
            <v>29550.6</v>
          </cell>
          <cell r="CS690">
            <v>222521.96</v>
          </cell>
          <cell r="CT690">
            <v>182836.46</v>
          </cell>
          <cell r="CU690">
            <v>256509.97</v>
          </cell>
          <cell r="CV690">
            <v>269048.73</v>
          </cell>
          <cell r="CW690">
            <v>708395.16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157596.74</v>
          </cell>
          <cell r="DC690">
            <v>185265.56</v>
          </cell>
          <cell r="DD690">
            <v>154674.97</v>
          </cell>
          <cell r="DE690">
            <v>497537.27</v>
          </cell>
          <cell r="DF690">
            <v>4302.5600000000004</v>
          </cell>
          <cell r="DG690">
            <v>0</v>
          </cell>
          <cell r="DH690">
            <v>13172</v>
          </cell>
          <cell r="DI690">
            <v>17474.560000000001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668640.6</v>
          </cell>
          <cell r="DO690">
            <v>739130.77</v>
          </cell>
          <cell r="DP690">
            <v>612617.64</v>
          </cell>
          <cell r="DQ690">
            <v>2020389.01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0</v>
          </cell>
          <cell r="FD690">
            <v>0</v>
          </cell>
          <cell r="FE690">
            <v>0</v>
          </cell>
          <cell r="FF690">
            <v>304007.45</v>
          </cell>
          <cell r="FG690">
            <v>382431</v>
          </cell>
          <cell r="FH690">
            <v>60573.29</v>
          </cell>
          <cell r="FI690">
            <v>747011.74</v>
          </cell>
          <cell r="FJ690">
            <v>88415.72</v>
          </cell>
          <cell r="FK690">
            <v>86817.69</v>
          </cell>
          <cell r="FL690">
            <v>47985.17</v>
          </cell>
          <cell r="FM690">
            <v>223218.58</v>
          </cell>
          <cell r="FN690">
            <v>148931.68</v>
          </cell>
          <cell r="FO690">
            <v>135198.63</v>
          </cell>
          <cell r="FP690">
            <v>97024.07</v>
          </cell>
          <cell r="FQ690">
            <v>381154.38</v>
          </cell>
          <cell r="FR690">
            <v>284041.49</v>
          </cell>
          <cell r="FS690">
            <v>229888.07</v>
          </cell>
          <cell r="FT690">
            <v>37251.1</v>
          </cell>
          <cell r="FU690">
            <v>551180.66</v>
          </cell>
          <cell r="FV690">
            <v>243485.46</v>
          </cell>
          <cell r="FW690">
            <v>258185.97</v>
          </cell>
          <cell r="FX690">
            <v>269048.73</v>
          </cell>
          <cell r="FY690">
            <v>770720.16</v>
          </cell>
          <cell r="FZ690">
            <v>0</v>
          </cell>
          <cell r="GA690">
            <v>0</v>
          </cell>
          <cell r="GB690">
            <v>0</v>
          </cell>
          <cell r="GC690">
            <v>0</v>
          </cell>
          <cell r="GD690">
            <v>157596.74</v>
          </cell>
          <cell r="GE690">
            <v>185265.56</v>
          </cell>
          <cell r="GF690">
            <v>154674.97</v>
          </cell>
          <cell r="GG690">
            <v>497537.27</v>
          </cell>
          <cell r="GH690">
            <v>4302.5600000000004</v>
          </cell>
          <cell r="GI690">
            <v>0</v>
          </cell>
          <cell r="GJ690">
            <v>13172</v>
          </cell>
          <cell r="GK690">
            <v>17474.560000000001</v>
          </cell>
          <cell r="GL690">
            <v>0</v>
          </cell>
          <cell r="GM690">
            <v>0</v>
          </cell>
          <cell r="GN690">
            <v>0</v>
          </cell>
          <cell r="GO690">
            <v>0</v>
          </cell>
          <cell r="GP690">
            <v>1230781.1000000001</v>
          </cell>
          <cell r="GQ690">
            <v>1277786.92</v>
          </cell>
          <cell r="GR690">
            <v>679729.33</v>
          </cell>
          <cell r="GS690">
            <v>3188297.35</v>
          </cell>
          <cell r="GU690">
            <v>980466.08</v>
          </cell>
          <cell r="GV690">
            <v>1005703.6699999999</v>
          </cell>
          <cell r="GW690">
            <v>463897.19</v>
          </cell>
          <cell r="GX690">
            <v>0</v>
          </cell>
          <cell r="GY690">
            <v>250315.02</v>
          </cell>
          <cell r="GZ690">
            <v>272083.25</v>
          </cell>
          <cell r="HA690">
            <v>215832.14</v>
          </cell>
          <cell r="HB690">
            <v>0</v>
          </cell>
        </row>
        <row r="691">
          <cell r="A691" t="str">
            <v>PHXDT</v>
          </cell>
          <cell r="B691">
            <v>0</v>
          </cell>
          <cell r="C691">
            <v>29488</v>
          </cell>
          <cell r="D691">
            <v>3298</v>
          </cell>
          <cell r="E691">
            <v>32786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291</v>
          </cell>
          <cell r="P691">
            <v>27256.35</v>
          </cell>
          <cell r="Q691">
            <v>27547.35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1261</v>
          </cell>
          <cell r="AC691">
            <v>1261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388</v>
          </cell>
          <cell r="AK691">
            <v>388</v>
          </cell>
          <cell r="AL691">
            <v>0</v>
          </cell>
          <cell r="AM691">
            <v>29779</v>
          </cell>
          <cell r="AN691">
            <v>32203.35</v>
          </cell>
          <cell r="AO691">
            <v>61982.35</v>
          </cell>
          <cell r="AP691">
            <v>0</v>
          </cell>
          <cell r="AQ691">
            <v>648935.62</v>
          </cell>
          <cell r="AR691">
            <v>96860</v>
          </cell>
          <cell r="AS691">
            <v>745795.62</v>
          </cell>
          <cell r="AT691">
            <v>0</v>
          </cell>
          <cell r="AU691">
            <v>458</v>
          </cell>
          <cell r="AV691">
            <v>0</v>
          </cell>
          <cell r="AW691">
            <v>458</v>
          </cell>
          <cell r="AX691">
            <v>0</v>
          </cell>
          <cell r="AY691">
            <v>182649.95</v>
          </cell>
          <cell r="AZ691">
            <v>0</v>
          </cell>
          <cell r="BA691">
            <v>182649.95</v>
          </cell>
          <cell r="BB691">
            <v>0</v>
          </cell>
          <cell r="BC691">
            <v>70830.850000000006</v>
          </cell>
          <cell r="BD691">
            <v>7110</v>
          </cell>
          <cell r="BE691">
            <v>77940.850000000006</v>
          </cell>
          <cell r="BF691">
            <v>0</v>
          </cell>
          <cell r="BG691">
            <v>81283.990000000005</v>
          </cell>
          <cell r="BH691">
            <v>0</v>
          </cell>
          <cell r="BI691">
            <v>81283.990000000005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458</v>
          </cell>
          <cell r="BP691">
            <v>0</v>
          </cell>
          <cell r="BQ691">
            <v>458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984616.41</v>
          </cell>
          <cell r="CB691">
            <v>103970</v>
          </cell>
          <cell r="CC691">
            <v>1088586.4099999999</v>
          </cell>
          <cell r="CD691">
            <v>0</v>
          </cell>
          <cell r="CE691">
            <v>5367.03</v>
          </cell>
          <cell r="CF691">
            <v>841.6</v>
          </cell>
          <cell r="CG691">
            <v>6208.63</v>
          </cell>
          <cell r="CH691">
            <v>0</v>
          </cell>
          <cell r="CI691">
            <v>59046.559999999998</v>
          </cell>
          <cell r="CJ691">
            <v>19315.61</v>
          </cell>
          <cell r="CK691">
            <v>78362.17</v>
          </cell>
          <cell r="CL691">
            <v>0</v>
          </cell>
          <cell r="CM691">
            <v>89781.46</v>
          </cell>
          <cell r="CN691">
            <v>28999.43</v>
          </cell>
          <cell r="CO691">
            <v>118780.89</v>
          </cell>
          <cell r="CP691">
            <v>0</v>
          </cell>
          <cell r="CQ691">
            <v>31571.08</v>
          </cell>
          <cell r="CR691">
            <v>53143.54</v>
          </cell>
          <cell r="CS691">
            <v>84714.62</v>
          </cell>
          <cell r="CT691">
            <v>0</v>
          </cell>
          <cell r="CU691">
            <v>188910.64</v>
          </cell>
          <cell r="CV691">
            <v>69436.350000000006</v>
          </cell>
          <cell r="CW691">
            <v>258346.99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187226.07</v>
          </cell>
          <cell r="DD691">
            <v>75348.44</v>
          </cell>
          <cell r="DE691">
            <v>262574.51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4249.2</v>
          </cell>
          <cell r="DL691">
            <v>267</v>
          </cell>
          <cell r="DM691">
            <v>4516.2</v>
          </cell>
          <cell r="DN691">
            <v>0</v>
          </cell>
          <cell r="DO691">
            <v>566152.04</v>
          </cell>
          <cell r="DP691">
            <v>247351.97</v>
          </cell>
          <cell r="DQ691">
            <v>813504.01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  <cell r="DW691">
            <v>0</v>
          </cell>
          <cell r="DX691">
            <v>0</v>
          </cell>
          <cell r="DY691">
            <v>0</v>
          </cell>
          <cell r="DZ691">
            <v>0</v>
          </cell>
          <cell r="EA691">
            <v>0</v>
          </cell>
          <cell r="EB691">
            <v>0</v>
          </cell>
          <cell r="EC691">
            <v>0</v>
          </cell>
          <cell r="ED691">
            <v>0</v>
          </cell>
          <cell r="EE691">
            <v>0</v>
          </cell>
          <cell r="EF691">
            <v>0</v>
          </cell>
          <cell r="EG691">
            <v>0</v>
          </cell>
          <cell r="EH691">
            <v>0</v>
          </cell>
          <cell r="EI691">
            <v>0</v>
          </cell>
          <cell r="EJ691">
            <v>0</v>
          </cell>
          <cell r="EK691">
            <v>0</v>
          </cell>
          <cell r="EL691">
            <v>0</v>
          </cell>
          <cell r="EM691">
            <v>0</v>
          </cell>
          <cell r="EN691">
            <v>0</v>
          </cell>
          <cell r="EO691">
            <v>0</v>
          </cell>
          <cell r="EP691">
            <v>0</v>
          </cell>
          <cell r="EQ691">
            <v>0</v>
          </cell>
          <cell r="ER691">
            <v>0</v>
          </cell>
          <cell r="ES691">
            <v>0</v>
          </cell>
          <cell r="ET691">
            <v>0</v>
          </cell>
          <cell r="EU691">
            <v>0</v>
          </cell>
          <cell r="EV691">
            <v>0</v>
          </cell>
          <cell r="EW691">
            <v>0</v>
          </cell>
          <cell r="EX691">
            <v>0</v>
          </cell>
          <cell r="EY691">
            <v>0</v>
          </cell>
          <cell r="EZ691">
            <v>0</v>
          </cell>
          <cell r="FA691">
            <v>0</v>
          </cell>
          <cell r="FB691">
            <v>0</v>
          </cell>
          <cell r="FC691">
            <v>0</v>
          </cell>
          <cell r="FD691">
            <v>0</v>
          </cell>
          <cell r="FE691">
            <v>0</v>
          </cell>
          <cell r="FF691">
            <v>0</v>
          </cell>
          <cell r="FG691">
            <v>683790.65</v>
          </cell>
          <cell r="FH691">
            <v>100999.6</v>
          </cell>
          <cell r="FI691">
            <v>784790.25</v>
          </cell>
          <cell r="FJ691">
            <v>0</v>
          </cell>
          <cell r="FK691">
            <v>59504.56</v>
          </cell>
          <cell r="FL691">
            <v>19315.61</v>
          </cell>
          <cell r="FM691">
            <v>78820.17</v>
          </cell>
          <cell r="FN691">
            <v>0</v>
          </cell>
          <cell r="FO691">
            <v>272431.40999999997</v>
          </cell>
          <cell r="FP691">
            <v>28999.43</v>
          </cell>
          <cell r="FQ691">
            <v>301430.84000000003</v>
          </cell>
          <cell r="FR691">
            <v>0</v>
          </cell>
          <cell r="FS691">
            <v>102692.93</v>
          </cell>
          <cell r="FT691">
            <v>87509.89</v>
          </cell>
          <cell r="FU691">
            <v>190202.82</v>
          </cell>
          <cell r="FV691">
            <v>0</v>
          </cell>
          <cell r="FW691">
            <v>270194.63</v>
          </cell>
          <cell r="FX691">
            <v>69436.350000000006</v>
          </cell>
          <cell r="FY691">
            <v>339630.98</v>
          </cell>
          <cell r="FZ691">
            <v>0</v>
          </cell>
          <cell r="GA691">
            <v>0</v>
          </cell>
          <cell r="GB691">
            <v>0</v>
          </cell>
          <cell r="GC691">
            <v>0</v>
          </cell>
          <cell r="GD691">
            <v>0</v>
          </cell>
          <cell r="GE691">
            <v>187684.07</v>
          </cell>
          <cell r="GF691">
            <v>76609.440000000002</v>
          </cell>
          <cell r="GG691">
            <v>264293.51</v>
          </cell>
          <cell r="GH691">
            <v>0</v>
          </cell>
          <cell r="GI691">
            <v>0</v>
          </cell>
          <cell r="GJ691">
            <v>0</v>
          </cell>
          <cell r="GK691">
            <v>0</v>
          </cell>
          <cell r="GL691">
            <v>0</v>
          </cell>
          <cell r="GM691">
            <v>4249.2</v>
          </cell>
          <cell r="GN691">
            <v>655</v>
          </cell>
          <cell r="GO691">
            <v>4904.2</v>
          </cell>
          <cell r="GP691">
            <v>0</v>
          </cell>
          <cell r="GQ691">
            <v>1580547.45</v>
          </cell>
          <cell r="GR691">
            <v>383525.32</v>
          </cell>
          <cell r="GS691">
            <v>1964072.77</v>
          </cell>
          <cell r="GU691">
            <v>0</v>
          </cell>
          <cell r="GV691">
            <v>1329109.6200000001</v>
          </cell>
          <cell r="GW691">
            <v>286945.27</v>
          </cell>
          <cell r="GX691">
            <v>0</v>
          </cell>
          <cell r="GY691">
            <v>0</v>
          </cell>
          <cell r="GZ691">
            <v>251437.83000000002</v>
          </cell>
          <cell r="HA691">
            <v>96580.05</v>
          </cell>
          <cell r="HB691">
            <v>0</v>
          </cell>
        </row>
        <row r="692">
          <cell r="A692" t="str">
            <v>LGATH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159529</v>
          </cell>
          <cell r="AR692">
            <v>0</v>
          </cell>
          <cell r="AS692">
            <v>159529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1394</v>
          </cell>
          <cell r="AZ692">
            <v>0</v>
          </cell>
          <cell r="BA692">
            <v>1394</v>
          </cell>
          <cell r="BB692">
            <v>0</v>
          </cell>
          <cell r="BC692">
            <v>175040</v>
          </cell>
          <cell r="BD692">
            <v>34055</v>
          </cell>
          <cell r="BE692">
            <v>209095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335963</v>
          </cell>
          <cell r="CB692">
            <v>34055</v>
          </cell>
          <cell r="CC692">
            <v>370018</v>
          </cell>
          <cell r="CD692">
            <v>0</v>
          </cell>
          <cell r="CE692">
            <v>1365.3</v>
          </cell>
          <cell r="CF692">
            <v>0</v>
          </cell>
          <cell r="CG692">
            <v>1365.3</v>
          </cell>
          <cell r="CH692">
            <v>0</v>
          </cell>
          <cell r="CI692">
            <v>550269.19999999995</v>
          </cell>
          <cell r="CJ692">
            <v>8400.9</v>
          </cell>
          <cell r="CK692">
            <v>558670.1</v>
          </cell>
          <cell r="CL692">
            <v>0</v>
          </cell>
          <cell r="CM692">
            <v>59537.52</v>
          </cell>
          <cell r="CN692">
            <v>7239</v>
          </cell>
          <cell r="CO692">
            <v>66776.52</v>
          </cell>
          <cell r="CP692">
            <v>0</v>
          </cell>
          <cell r="CQ692">
            <v>141488.91</v>
          </cell>
          <cell r="CR692">
            <v>49298.78</v>
          </cell>
          <cell r="CS692">
            <v>190787.69</v>
          </cell>
          <cell r="CT692">
            <v>0</v>
          </cell>
          <cell r="CU692">
            <v>256121.91</v>
          </cell>
          <cell r="CV692">
            <v>36517.199999999997</v>
          </cell>
          <cell r="CW692">
            <v>292639.11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377045.55</v>
          </cell>
          <cell r="DD692">
            <v>67248.61</v>
          </cell>
          <cell r="DE692">
            <v>444294.16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1385828.39</v>
          </cell>
          <cell r="DP692">
            <v>168704.49</v>
          </cell>
          <cell r="DQ692">
            <v>1554532.88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589</v>
          </cell>
          <cell r="DX692">
            <v>0</v>
          </cell>
          <cell r="DY692">
            <v>589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589</v>
          </cell>
          <cell r="FD692">
            <v>0</v>
          </cell>
          <cell r="FE692">
            <v>589</v>
          </cell>
          <cell r="FF692">
            <v>0</v>
          </cell>
          <cell r="FG692">
            <v>160894.29999999999</v>
          </cell>
          <cell r="FH692">
            <v>0</v>
          </cell>
          <cell r="FI692">
            <v>160894.29999999999</v>
          </cell>
          <cell r="FJ692">
            <v>0</v>
          </cell>
          <cell r="FK692">
            <v>550858.19999999995</v>
          </cell>
          <cell r="FL692">
            <v>8400.9</v>
          </cell>
          <cell r="FM692">
            <v>559259.1</v>
          </cell>
          <cell r="FN692">
            <v>0</v>
          </cell>
          <cell r="FO692">
            <v>60931.519999999997</v>
          </cell>
          <cell r="FP692">
            <v>7239</v>
          </cell>
          <cell r="FQ692">
            <v>68170.52</v>
          </cell>
          <cell r="FR692">
            <v>0</v>
          </cell>
          <cell r="FS692">
            <v>316528.90999999997</v>
          </cell>
          <cell r="FT692">
            <v>83353.78</v>
          </cell>
          <cell r="FU692">
            <v>399882.69</v>
          </cell>
          <cell r="FV692">
            <v>0</v>
          </cell>
          <cell r="FW692">
            <v>256121.91</v>
          </cell>
          <cell r="FX692">
            <v>36517.199999999997</v>
          </cell>
          <cell r="FY692">
            <v>292639.11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377045.55</v>
          </cell>
          <cell r="GF692">
            <v>67248.61</v>
          </cell>
          <cell r="GG692">
            <v>444294.16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1722380.39</v>
          </cell>
          <cell r="GR692">
            <v>202759.49</v>
          </cell>
          <cell r="GS692">
            <v>1925139.88</v>
          </cell>
          <cell r="GU692">
            <v>0</v>
          </cell>
          <cell r="GV692">
            <v>794476.64</v>
          </cell>
          <cell r="GW692">
            <v>127109.98</v>
          </cell>
          <cell r="GX692">
            <v>0</v>
          </cell>
          <cell r="GY692">
            <v>0</v>
          </cell>
          <cell r="GZ692">
            <v>927903.75</v>
          </cell>
          <cell r="HA692">
            <v>75649.509999999995</v>
          </cell>
          <cell r="HB692">
            <v>0</v>
          </cell>
        </row>
        <row r="693">
          <cell r="A693" t="str">
            <v>PHLPH</v>
          </cell>
          <cell r="B693">
            <v>28161</v>
          </cell>
          <cell r="C693">
            <v>0</v>
          </cell>
          <cell r="D693">
            <v>0</v>
          </cell>
          <cell r="E693">
            <v>28161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745</v>
          </cell>
          <cell r="O693">
            <v>0</v>
          </cell>
          <cell r="P693">
            <v>0</v>
          </cell>
          <cell r="Q693">
            <v>745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28906</v>
          </cell>
          <cell r="AM693">
            <v>0</v>
          </cell>
          <cell r="AN693">
            <v>0</v>
          </cell>
          <cell r="AO693">
            <v>28906</v>
          </cell>
          <cell r="AP693">
            <v>63013.5</v>
          </cell>
          <cell r="AQ693">
            <v>132006</v>
          </cell>
          <cell r="AR693">
            <v>0</v>
          </cell>
          <cell r="AS693">
            <v>195019.5</v>
          </cell>
          <cell r="AT693">
            <v>0</v>
          </cell>
          <cell r="AU693">
            <v>199</v>
          </cell>
          <cell r="AV693">
            <v>0</v>
          </cell>
          <cell r="AW693">
            <v>199</v>
          </cell>
          <cell r="AX693">
            <v>22124</v>
          </cell>
          <cell r="AY693">
            <v>48893</v>
          </cell>
          <cell r="AZ693">
            <v>0</v>
          </cell>
          <cell r="BA693">
            <v>71017</v>
          </cell>
          <cell r="BB693">
            <v>12534</v>
          </cell>
          <cell r="BC693">
            <v>12326</v>
          </cell>
          <cell r="BD693">
            <v>0</v>
          </cell>
          <cell r="BE693">
            <v>24860</v>
          </cell>
          <cell r="BF693">
            <v>4753</v>
          </cell>
          <cell r="BG693">
            <v>1185</v>
          </cell>
          <cell r="BH693">
            <v>0</v>
          </cell>
          <cell r="BI693">
            <v>5938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102424.5</v>
          </cell>
          <cell r="CA693">
            <v>194609</v>
          </cell>
          <cell r="CB693">
            <v>0</v>
          </cell>
          <cell r="CC693">
            <v>297033.5</v>
          </cell>
          <cell r="CD693">
            <v>348</v>
          </cell>
          <cell r="CE693">
            <v>1824.54</v>
          </cell>
          <cell r="CF693">
            <v>0</v>
          </cell>
          <cell r="CG693">
            <v>2172.54</v>
          </cell>
          <cell r="CH693">
            <v>104547.52</v>
          </cell>
          <cell r="CI693">
            <v>104838.19</v>
          </cell>
          <cell r="CJ693">
            <v>6511.43</v>
          </cell>
          <cell r="CK693">
            <v>215897.14</v>
          </cell>
          <cell r="CL693">
            <v>50075.78</v>
          </cell>
          <cell r="CM693">
            <v>51156.05</v>
          </cell>
          <cell r="CN693">
            <v>15483.8</v>
          </cell>
          <cell r="CO693">
            <v>116715.63</v>
          </cell>
          <cell r="CP693">
            <v>52923.76</v>
          </cell>
          <cell r="CQ693">
            <v>26597.7</v>
          </cell>
          <cell r="CR693">
            <v>10329.950000000001</v>
          </cell>
          <cell r="CS693">
            <v>89851.41</v>
          </cell>
          <cell r="CT693">
            <v>185115.55</v>
          </cell>
          <cell r="CU693">
            <v>213018.73</v>
          </cell>
          <cell r="CV693">
            <v>49349.45</v>
          </cell>
          <cell r="CW693">
            <v>447483.73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131804.99</v>
          </cell>
          <cell r="DC693">
            <v>129995.74</v>
          </cell>
          <cell r="DD693">
            <v>54588.15</v>
          </cell>
          <cell r="DE693">
            <v>316388.88</v>
          </cell>
          <cell r="DF693">
            <v>19628.509999999998</v>
          </cell>
          <cell r="DG693">
            <v>2408.66</v>
          </cell>
          <cell r="DH693">
            <v>12867.82</v>
          </cell>
          <cell r="DI693">
            <v>34904.99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544444.11</v>
          </cell>
          <cell r="DO693">
            <v>529839.61</v>
          </cell>
          <cell r="DP693">
            <v>149130.6</v>
          </cell>
          <cell r="DQ693">
            <v>1223414.32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  <cell r="DW693">
            <v>0</v>
          </cell>
          <cell r="DX693">
            <v>0</v>
          </cell>
          <cell r="DY693">
            <v>0</v>
          </cell>
          <cell r="DZ693">
            <v>0</v>
          </cell>
          <cell r="EA693">
            <v>0</v>
          </cell>
          <cell r="EB693">
            <v>0</v>
          </cell>
          <cell r="EC693">
            <v>0</v>
          </cell>
          <cell r="ED693">
            <v>0</v>
          </cell>
          <cell r="EE693">
            <v>0</v>
          </cell>
          <cell r="EF693">
            <v>0</v>
          </cell>
          <cell r="EG693">
            <v>0</v>
          </cell>
          <cell r="EH693">
            <v>0</v>
          </cell>
          <cell r="EI693">
            <v>0</v>
          </cell>
          <cell r="EJ693">
            <v>0</v>
          </cell>
          <cell r="EK693">
            <v>0</v>
          </cell>
          <cell r="EL693">
            <v>0</v>
          </cell>
          <cell r="EM693">
            <v>0</v>
          </cell>
          <cell r="EN693">
            <v>0</v>
          </cell>
          <cell r="EO693">
            <v>0</v>
          </cell>
          <cell r="EP693">
            <v>0</v>
          </cell>
          <cell r="EQ693">
            <v>0</v>
          </cell>
          <cell r="ER693">
            <v>0</v>
          </cell>
          <cell r="ES693">
            <v>0</v>
          </cell>
          <cell r="ET693">
            <v>0</v>
          </cell>
          <cell r="EU693">
            <v>0</v>
          </cell>
          <cell r="EV693">
            <v>0</v>
          </cell>
          <cell r="EW693">
            <v>0</v>
          </cell>
          <cell r="EX693">
            <v>0</v>
          </cell>
          <cell r="EY693">
            <v>0</v>
          </cell>
          <cell r="EZ693">
            <v>0</v>
          </cell>
          <cell r="FA693">
            <v>0</v>
          </cell>
          <cell r="FB693">
            <v>0</v>
          </cell>
          <cell r="FC693">
            <v>0</v>
          </cell>
          <cell r="FD693">
            <v>0</v>
          </cell>
          <cell r="FE693">
            <v>0</v>
          </cell>
          <cell r="FF693">
            <v>91522.5</v>
          </cell>
          <cell r="FG693">
            <v>133830.54</v>
          </cell>
          <cell r="FH693">
            <v>0</v>
          </cell>
          <cell r="FI693">
            <v>225353.04</v>
          </cell>
          <cell r="FJ693">
            <v>104547.52</v>
          </cell>
          <cell r="FK693">
            <v>105037.19</v>
          </cell>
          <cell r="FL693">
            <v>6511.43</v>
          </cell>
          <cell r="FM693">
            <v>216096.14</v>
          </cell>
          <cell r="FN693">
            <v>72199.78</v>
          </cell>
          <cell r="FO693">
            <v>100049.05</v>
          </cell>
          <cell r="FP693">
            <v>15483.8</v>
          </cell>
          <cell r="FQ693">
            <v>187732.63</v>
          </cell>
          <cell r="FR693">
            <v>66202.759999999995</v>
          </cell>
          <cell r="FS693">
            <v>38923.699999999997</v>
          </cell>
          <cell r="FT693">
            <v>10329.950000000001</v>
          </cell>
          <cell r="FU693">
            <v>115456.41</v>
          </cell>
          <cell r="FV693">
            <v>189868.55</v>
          </cell>
          <cell r="FW693">
            <v>214203.73</v>
          </cell>
          <cell r="FX693">
            <v>49349.45</v>
          </cell>
          <cell r="FY693">
            <v>453421.73</v>
          </cell>
          <cell r="FZ693">
            <v>0</v>
          </cell>
          <cell r="GA693">
            <v>0</v>
          </cell>
          <cell r="GB693">
            <v>0</v>
          </cell>
          <cell r="GC693">
            <v>0</v>
          </cell>
          <cell r="GD693">
            <v>131804.99</v>
          </cell>
          <cell r="GE693">
            <v>129995.74</v>
          </cell>
          <cell r="GF693">
            <v>54588.15</v>
          </cell>
          <cell r="GG693">
            <v>316388.88</v>
          </cell>
          <cell r="GH693">
            <v>19628.509999999998</v>
          </cell>
          <cell r="GI693">
            <v>2408.66</v>
          </cell>
          <cell r="GJ693">
            <v>12867.82</v>
          </cell>
          <cell r="GK693">
            <v>34904.99</v>
          </cell>
          <cell r="GL693">
            <v>0</v>
          </cell>
          <cell r="GM693">
            <v>0</v>
          </cell>
          <cell r="GN693">
            <v>0</v>
          </cell>
          <cell r="GO693">
            <v>0</v>
          </cell>
          <cell r="GP693">
            <v>675774.61</v>
          </cell>
          <cell r="GQ693">
            <v>724448.61</v>
          </cell>
          <cell r="GR693">
            <v>149130.6</v>
          </cell>
          <cell r="GS693">
            <v>1549353.82</v>
          </cell>
          <cell r="GU693">
            <v>419793.58999999997</v>
          </cell>
          <cell r="GV693">
            <v>487007.02</v>
          </cell>
          <cell r="GW693">
            <v>75163.199999999997</v>
          </cell>
          <cell r="GX693">
            <v>0</v>
          </cell>
          <cell r="GY693">
            <v>255981.02000000002</v>
          </cell>
          <cell r="GZ693">
            <v>237441.59</v>
          </cell>
          <cell r="HA693">
            <v>73967.399999999994</v>
          </cell>
          <cell r="HB693">
            <v>0</v>
          </cell>
        </row>
        <row r="694">
          <cell r="A694" t="str">
            <v>RDUDC</v>
          </cell>
          <cell r="B694">
            <v>0</v>
          </cell>
          <cell r="C694">
            <v>115154.5</v>
          </cell>
          <cell r="D694">
            <v>41085</v>
          </cell>
          <cell r="E694">
            <v>156239.5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1205.5</v>
          </cell>
          <cell r="P694">
            <v>664</v>
          </cell>
          <cell r="Q694">
            <v>1869.5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116360</v>
          </cell>
          <cell r="AN694">
            <v>41749</v>
          </cell>
          <cell r="AO694">
            <v>158109</v>
          </cell>
          <cell r="AP694">
            <v>0</v>
          </cell>
          <cell r="AQ694">
            <v>222518.63</v>
          </cell>
          <cell r="AR694">
            <v>0</v>
          </cell>
          <cell r="AS694">
            <v>222518.63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5620</v>
          </cell>
          <cell r="AZ694">
            <v>378</v>
          </cell>
          <cell r="BA694">
            <v>5998</v>
          </cell>
          <cell r="BB694">
            <v>0</v>
          </cell>
          <cell r="BC694">
            <v>28654.29</v>
          </cell>
          <cell r="BD694">
            <v>4872.62</v>
          </cell>
          <cell r="BE694">
            <v>33526.910000000003</v>
          </cell>
          <cell r="BF694">
            <v>0</v>
          </cell>
          <cell r="BG694">
            <v>1218</v>
          </cell>
          <cell r="BH694">
            <v>0</v>
          </cell>
          <cell r="BI694">
            <v>1218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258010.92</v>
          </cell>
          <cell r="CB694">
            <v>5250.62</v>
          </cell>
          <cell r="CC694">
            <v>263261.53999999998</v>
          </cell>
          <cell r="CD694">
            <v>0</v>
          </cell>
          <cell r="CE694">
            <v>7055.9</v>
          </cell>
          <cell r="CF694">
            <v>0</v>
          </cell>
          <cell r="CG694">
            <v>7055.9</v>
          </cell>
          <cell r="CH694">
            <v>0</v>
          </cell>
          <cell r="CI694">
            <v>36425.51</v>
          </cell>
          <cell r="CJ694">
            <v>5537.56</v>
          </cell>
          <cell r="CK694">
            <v>41963.07</v>
          </cell>
          <cell r="CL694">
            <v>0</v>
          </cell>
          <cell r="CM694">
            <v>54371.64</v>
          </cell>
          <cell r="CN694">
            <v>22729.96</v>
          </cell>
          <cell r="CO694">
            <v>77101.600000000006</v>
          </cell>
          <cell r="CP694">
            <v>0</v>
          </cell>
          <cell r="CQ694">
            <v>164582.79</v>
          </cell>
          <cell r="CR694">
            <v>49153.03</v>
          </cell>
          <cell r="CS694">
            <v>213735.82</v>
          </cell>
          <cell r="CT694">
            <v>0</v>
          </cell>
          <cell r="CU694">
            <v>156539.44</v>
          </cell>
          <cell r="CV694">
            <v>64184.95</v>
          </cell>
          <cell r="CW694">
            <v>220724.39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59926.99</v>
          </cell>
          <cell r="DD694">
            <v>33897.74</v>
          </cell>
          <cell r="DE694">
            <v>93824.73</v>
          </cell>
          <cell r="DF694">
            <v>0</v>
          </cell>
          <cell r="DG694">
            <v>4914.3999999999996</v>
          </cell>
          <cell r="DH694">
            <v>4446</v>
          </cell>
          <cell r="DI694">
            <v>9360.4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483816.67</v>
          </cell>
          <cell r="DP694">
            <v>179949.24</v>
          </cell>
          <cell r="DQ694">
            <v>663765.91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  <cell r="DW694">
            <v>0</v>
          </cell>
          <cell r="DX694">
            <v>0</v>
          </cell>
          <cell r="DY694">
            <v>0</v>
          </cell>
          <cell r="DZ694">
            <v>0</v>
          </cell>
          <cell r="EA694">
            <v>0</v>
          </cell>
          <cell r="EB694">
            <v>0</v>
          </cell>
          <cell r="EC694">
            <v>0</v>
          </cell>
          <cell r="ED694">
            <v>0</v>
          </cell>
          <cell r="EE694">
            <v>0</v>
          </cell>
          <cell r="EF694">
            <v>0</v>
          </cell>
          <cell r="EG694">
            <v>0</v>
          </cell>
          <cell r="EH694">
            <v>0</v>
          </cell>
          <cell r="EI694">
            <v>0</v>
          </cell>
          <cell r="EJ694">
            <v>0</v>
          </cell>
          <cell r="EK694">
            <v>0</v>
          </cell>
          <cell r="EL694">
            <v>0</v>
          </cell>
          <cell r="EM694">
            <v>0</v>
          </cell>
          <cell r="EN694">
            <v>0</v>
          </cell>
          <cell r="EO694">
            <v>0</v>
          </cell>
          <cell r="EP694">
            <v>0</v>
          </cell>
          <cell r="EQ694">
            <v>0</v>
          </cell>
          <cell r="ER694">
            <v>0</v>
          </cell>
          <cell r="ES694">
            <v>0</v>
          </cell>
          <cell r="ET694">
            <v>0</v>
          </cell>
          <cell r="EU694">
            <v>0</v>
          </cell>
          <cell r="EV694">
            <v>0</v>
          </cell>
          <cell r="EW694">
            <v>0</v>
          </cell>
          <cell r="EX694">
            <v>0</v>
          </cell>
          <cell r="EY694">
            <v>0</v>
          </cell>
          <cell r="EZ694">
            <v>0</v>
          </cell>
          <cell r="FA694">
            <v>0</v>
          </cell>
          <cell r="FB694">
            <v>0</v>
          </cell>
          <cell r="FC694">
            <v>0</v>
          </cell>
          <cell r="FD694">
            <v>0</v>
          </cell>
          <cell r="FE694">
            <v>0</v>
          </cell>
          <cell r="FF694">
            <v>0</v>
          </cell>
          <cell r="FG694">
            <v>344729.03</v>
          </cell>
          <cell r="FH694">
            <v>41085</v>
          </cell>
          <cell r="FI694">
            <v>385814.03</v>
          </cell>
          <cell r="FJ694">
            <v>0</v>
          </cell>
          <cell r="FK694">
            <v>36425.51</v>
          </cell>
          <cell r="FL694">
            <v>5537.56</v>
          </cell>
          <cell r="FM694">
            <v>41963.07</v>
          </cell>
          <cell r="FN694">
            <v>0</v>
          </cell>
          <cell r="FO694">
            <v>59991.64</v>
          </cell>
          <cell r="FP694">
            <v>23107.96</v>
          </cell>
          <cell r="FQ694">
            <v>83099.600000000006</v>
          </cell>
          <cell r="FR694">
            <v>0</v>
          </cell>
          <cell r="FS694">
            <v>194442.58</v>
          </cell>
          <cell r="FT694">
            <v>54689.65</v>
          </cell>
          <cell r="FU694">
            <v>249132.23</v>
          </cell>
          <cell r="FV694">
            <v>0</v>
          </cell>
          <cell r="FW694">
            <v>157757.44</v>
          </cell>
          <cell r="FX694">
            <v>64184.95</v>
          </cell>
          <cell r="FY694">
            <v>221942.39</v>
          </cell>
          <cell r="FZ694">
            <v>0</v>
          </cell>
          <cell r="GA694">
            <v>0</v>
          </cell>
          <cell r="GB694">
            <v>0</v>
          </cell>
          <cell r="GC694">
            <v>0</v>
          </cell>
          <cell r="GD694">
            <v>0</v>
          </cell>
          <cell r="GE694">
            <v>59926.99</v>
          </cell>
          <cell r="GF694">
            <v>33897.74</v>
          </cell>
          <cell r="GG694">
            <v>93824.73</v>
          </cell>
          <cell r="GH694">
            <v>0</v>
          </cell>
          <cell r="GI694">
            <v>4914.3999999999996</v>
          </cell>
          <cell r="GJ694">
            <v>4446</v>
          </cell>
          <cell r="GK694">
            <v>9360.4</v>
          </cell>
          <cell r="GL694">
            <v>0</v>
          </cell>
          <cell r="GM694">
            <v>0</v>
          </cell>
          <cell r="GN694">
            <v>0</v>
          </cell>
          <cell r="GO694">
            <v>0</v>
          </cell>
          <cell r="GP694">
            <v>0</v>
          </cell>
          <cell r="GQ694">
            <v>858187.59</v>
          </cell>
          <cell r="GR694">
            <v>226948.86</v>
          </cell>
          <cell r="GS694">
            <v>1085136.45</v>
          </cell>
          <cell r="GU694">
            <v>0</v>
          </cell>
          <cell r="GV694">
            <v>756920.69</v>
          </cell>
          <cell r="GW694">
            <v>183067.56</v>
          </cell>
          <cell r="GX694">
            <v>0</v>
          </cell>
          <cell r="GY694">
            <v>0</v>
          </cell>
          <cell r="GZ694">
            <v>101266.9</v>
          </cell>
          <cell r="HA694">
            <v>43881.299999999996</v>
          </cell>
          <cell r="HB694">
            <v>0</v>
          </cell>
        </row>
        <row r="695">
          <cell r="A695" t="str">
            <v>MIAOB</v>
          </cell>
          <cell r="B695">
            <v>53793</v>
          </cell>
          <cell r="C695">
            <v>130004</v>
          </cell>
          <cell r="D695">
            <v>10350</v>
          </cell>
          <cell r="E695">
            <v>194147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278</v>
          </cell>
          <cell r="K695">
            <v>0</v>
          </cell>
          <cell r="L695">
            <v>0</v>
          </cell>
          <cell r="M695">
            <v>278</v>
          </cell>
          <cell r="N695">
            <v>0</v>
          </cell>
          <cell r="O695">
            <v>1363</v>
          </cell>
          <cell r="P695">
            <v>610</v>
          </cell>
          <cell r="Q695">
            <v>1973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996</v>
          </cell>
          <cell r="AB695">
            <v>0</v>
          </cell>
          <cell r="AC695">
            <v>996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54071</v>
          </cell>
          <cell r="AM695">
            <v>132363</v>
          </cell>
          <cell r="AN695">
            <v>10960</v>
          </cell>
          <cell r="AO695">
            <v>197394</v>
          </cell>
          <cell r="AP695">
            <v>678130</v>
          </cell>
          <cell r="AQ695">
            <v>1036772</v>
          </cell>
          <cell r="AR695">
            <v>27505</v>
          </cell>
          <cell r="AS695">
            <v>1742407</v>
          </cell>
          <cell r="AT695">
            <v>1565</v>
          </cell>
          <cell r="AU695">
            <v>0</v>
          </cell>
          <cell r="AV695">
            <v>0</v>
          </cell>
          <cell r="AW695">
            <v>1565</v>
          </cell>
          <cell r="AX695">
            <v>75907</v>
          </cell>
          <cell r="AY695">
            <v>8892</v>
          </cell>
          <cell r="AZ695">
            <v>1624</v>
          </cell>
          <cell r="BA695">
            <v>86423</v>
          </cell>
          <cell r="BB695">
            <v>62790</v>
          </cell>
          <cell r="BC695">
            <v>113310</v>
          </cell>
          <cell r="BD695">
            <v>31331.439999999999</v>
          </cell>
          <cell r="BE695">
            <v>207431.44</v>
          </cell>
          <cell r="BF695">
            <v>19821</v>
          </cell>
          <cell r="BG695">
            <v>1206</v>
          </cell>
          <cell r="BH695">
            <v>2412</v>
          </cell>
          <cell r="BI695">
            <v>23439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598</v>
          </cell>
          <cell r="BO695">
            <v>2011</v>
          </cell>
          <cell r="BP695">
            <v>0</v>
          </cell>
          <cell r="BQ695">
            <v>2609</v>
          </cell>
          <cell r="BR695">
            <v>972</v>
          </cell>
          <cell r="BS695">
            <v>0</v>
          </cell>
          <cell r="BT695">
            <v>0</v>
          </cell>
          <cell r="BU695">
            <v>972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839783</v>
          </cell>
          <cell r="CA695">
            <v>1162191</v>
          </cell>
          <cell r="CB695">
            <v>62872.44</v>
          </cell>
          <cell r="CC695">
            <v>2064846.44</v>
          </cell>
          <cell r="CD695">
            <v>2384.85</v>
          </cell>
          <cell r="CE695">
            <v>4232.37</v>
          </cell>
          <cell r="CF695">
            <v>219</v>
          </cell>
          <cell r="CG695">
            <v>6836.22</v>
          </cell>
          <cell r="CH695">
            <v>143023.41</v>
          </cell>
          <cell r="CI695">
            <v>174470.29</v>
          </cell>
          <cell r="CJ695">
            <v>13100.73</v>
          </cell>
          <cell r="CK695">
            <v>330594.43</v>
          </cell>
          <cell r="CL695">
            <v>261513.04</v>
          </cell>
          <cell r="CM695">
            <v>382159.55</v>
          </cell>
          <cell r="CN695">
            <v>200282.12</v>
          </cell>
          <cell r="CO695">
            <v>843954.71</v>
          </cell>
          <cell r="CP695">
            <v>86372.44</v>
          </cell>
          <cell r="CQ695">
            <v>159354.67000000001</v>
          </cell>
          <cell r="CR695">
            <v>166246.92000000001</v>
          </cell>
          <cell r="CS695">
            <v>411974.03</v>
          </cell>
          <cell r="CT695">
            <v>423976.97</v>
          </cell>
          <cell r="CU695">
            <v>657403.84</v>
          </cell>
          <cell r="CV695">
            <v>469056.75</v>
          </cell>
          <cell r="CW695">
            <v>1550437.56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485230.45</v>
          </cell>
          <cell r="DC695">
            <v>352700.06</v>
          </cell>
          <cell r="DD695">
            <v>492493.38</v>
          </cell>
          <cell r="DE695">
            <v>1330423.8899999999</v>
          </cell>
          <cell r="DF695">
            <v>9114</v>
          </cell>
          <cell r="DG695">
            <v>11984</v>
          </cell>
          <cell r="DH695">
            <v>8078.29</v>
          </cell>
          <cell r="DI695">
            <v>29176.29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1411615.16</v>
          </cell>
          <cell r="DO695">
            <v>1742304.78</v>
          </cell>
          <cell r="DP695">
            <v>1349477.19</v>
          </cell>
          <cell r="DQ695">
            <v>4503397.13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  <cell r="DW695">
            <v>0</v>
          </cell>
          <cell r="DX695">
            <v>0</v>
          </cell>
          <cell r="DY695">
            <v>0</v>
          </cell>
          <cell r="DZ695">
            <v>0</v>
          </cell>
          <cell r="EA695">
            <v>0</v>
          </cell>
          <cell r="EB695">
            <v>0</v>
          </cell>
          <cell r="EC695">
            <v>0</v>
          </cell>
          <cell r="ED695">
            <v>0</v>
          </cell>
          <cell r="EE695">
            <v>0</v>
          </cell>
          <cell r="EF695">
            <v>0</v>
          </cell>
          <cell r="EG695">
            <v>0</v>
          </cell>
          <cell r="EH695">
            <v>0</v>
          </cell>
          <cell r="EI695">
            <v>0</v>
          </cell>
          <cell r="EJ695">
            <v>0</v>
          </cell>
          <cell r="EK695">
            <v>0</v>
          </cell>
          <cell r="EL695">
            <v>0</v>
          </cell>
          <cell r="EM695">
            <v>0</v>
          </cell>
          <cell r="EN695">
            <v>0</v>
          </cell>
          <cell r="EO695">
            <v>0</v>
          </cell>
          <cell r="EP695">
            <v>0</v>
          </cell>
          <cell r="EQ695">
            <v>0</v>
          </cell>
          <cell r="ER695">
            <v>0</v>
          </cell>
          <cell r="ES695">
            <v>0</v>
          </cell>
          <cell r="ET695">
            <v>0</v>
          </cell>
          <cell r="EU695">
            <v>0</v>
          </cell>
          <cell r="EV695">
            <v>0</v>
          </cell>
          <cell r="EW695">
            <v>0</v>
          </cell>
          <cell r="EX695">
            <v>0</v>
          </cell>
          <cell r="EY695">
            <v>0</v>
          </cell>
          <cell r="EZ695">
            <v>0</v>
          </cell>
          <cell r="FA695">
            <v>0</v>
          </cell>
          <cell r="FB695">
            <v>0</v>
          </cell>
          <cell r="FC695">
            <v>0</v>
          </cell>
          <cell r="FD695">
            <v>0</v>
          </cell>
          <cell r="FE695">
            <v>0</v>
          </cell>
          <cell r="FF695">
            <v>734307.85</v>
          </cell>
          <cell r="FG695">
            <v>1171008.3700000001</v>
          </cell>
          <cell r="FH695">
            <v>38074</v>
          </cell>
          <cell r="FI695">
            <v>1943390.22</v>
          </cell>
          <cell r="FJ695">
            <v>144588.41</v>
          </cell>
          <cell r="FK695">
            <v>174470.29</v>
          </cell>
          <cell r="FL695">
            <v>13100.73</v>
          </cell>
          <cell r="FM695">
            <v>332159.43</v>
          </cell>
          <cell r="FN695">
            <v>337698.04</v>
          </cell>
          <cell r="FO695">
            <v>391051.55</v>
          </cell>
          <cell r="FP695">
            <v>201906.12</v>
          </cell>
          <cell r="FQ695">
            <v>930655.71</v>
          </cell>
          <cell r="FR695">
            <v>149162.44</v>
          </cell>
          <cell r="FS695">
            <v>274027.67</v>
          </cell>
          <cell r="FT695">
            <v>198188.36</v>
          </cell>
          <cell r="FU695">
            <v>621378.47</v>
          </cell>
          <cell r="FV695">
            <v>443797.97</v>
          </cell>
          <cell r="FW695">
            <v>658609.84</v>
          </cell>
          <cell r="FX695">
            <v>471468.75</v>
          </cell>
          <cell r="FY695">
            <v>1573876.56</v>
          </cell>
          <cell r="FZ695">
            <v>0</v>
          </cell>
          <cell r="GA695">
            <v>0</v>
          </cell>
          <cell r="GB695">
            <v>0</v>
          </cell>
          <cell r="GC695">
            <v>0</v>
          </cell>
          <cell r="GD695">
            <v>485828.45</v>
          </cell>
          <cell r="GE695">
            <v>355707.06</v>
          </cell>
          <cell r="GF695">
            <v>492493.38</v>
          </cell>
          <cell r="GG695">
            <v>1334028.8899999999</v>
          </cell>
          <cell r="GH695">
            <v>10086</v>
          </cell>
          <cell r="GI695">
            <v>11984</v>
          </cell>
          <cell r="GJ695">
            <v>8078.29</v>
          </cell>
          <cell r="GK695">
            <v>30148.29</v>
          </cell>
          <cell r="GL695">
            <v>0</v>
          </cell>
          <cell r="GM695">
            <v>0</v>
          </cell>
          <cell r="GN695">
            <v>0</v>
          </cell>
          <cell r="GO695">
            <v>0</v>
          </cell>
          <cell r="GP695">
            <v>2305469.16</v>
          </cell>
          <cell r="GQ695">
            <v>3036858.78</v>
          </cell>
          <cell r="GR695">
            <v>1423309.63</v>
          </cell>
          <cell r="GS695">
            <v>6765637.5700000003</v>
          </cell>
          <cell r="GU695">
            <v>1664966.2999999998</v>
          </cell>
          <cell r="GV695">
            <v>2494697.4300000002</v>
          </cell>
          <cell r="GW695">
            <v>909637.23</v>
          </cell>
          <cell r="GX695">
            <v>0</v>
          </cell>
          <cell r="GY695">
            <v>640502.86</v>
          </cell>
          <cell r="GZ695">
            <v>542161.35</v>
          </cell>
          <cell r="HA695">
            <v>513672.39999999997</v>
          </cell>
          <cell r="HB695">
            <v>0</v>
          </cell>
        </row>
        <row r="696">
          <cell r="A696" t="str">
            <v>AUSHD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488368.09</v>
          </cell>
          <cell r="AQ696">
            <v>338798.93</v>
          </cell>
          <cell r="AR696">
            <v>7614.21</v>
          </cell>
          <cell r="AS696">
            <v>834781.23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94021.35</v>
          </cell>
          <cell r="AY696">
            <v>5698</v>
          </cell>
          <cell r="AZ696">
            <v>0</v>
          </cell>
          <cell r="BA696">
            <v>99719.35</v>
          </cell>
          <cell r="BB696">
            <v>50346.63</v>
          </cell>
          <cell r="BC696">
            <v>81489.42</v>
          </cell>
          <cell r="BD696">
            <v>338</v>
          </cell>
          <cell r="BE696">
            <v>132174.04999999999</v>
          </cell>
          <cell r="BF696">
            <v>14654</v>
          </cell>
          <cell r="BG696">
            <v>267.20999999999998</v>
          </cell>
          <cell r="BH696">
            <v>0</v>
          </cell>
          <cell r="BI696">
            <v>14921.21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647390.06999999995</v>
          </cell>
          <cell r="CA696">
            <v>426253.56</v>
          </cell>
          <cell r="CB696">
            <v>7952.21</v>
          </cell>
          <cell r="CC696">
            <v>1081595.8400000001</v>
          </cell>
          <cell r="CD696">
            <v>3927.74</v>
          </cell>
          <cell r="CE696">
            <v>1558.46</v>
          </cell>
          <cell r="CF696">
            <v>189.15</v>
          </cell>
          <cell r="CG696">
            <v>5675.35</v>
          </cell>
          <cell r="CH696">
            <v>144751.29999999999</v>
          </cell>
          <cell r="CI696">
            <v>188398.74</v>
          </cell>
          <cell r="CJ696">
            <v>11047.36</v>
          </cell>
          <cell r="CK696">
            <v>344197.4</v>
          </cell>
          <cell r="CL696">
            <v>134999.70000000001</v>
          </cell>
          <cell r="CM696">
            <v>114389.02</v>
          </cell>
          <cell r="CN696">
            <v>51310.04</v>
          </cell>
          <cell r="CO696">
            <v>300698.76</v>
          </cell>
          <cell r="CP696">
            <v>48509.35</v>
          </cell>
          <cell r="CQ696">
            <v>48192.76</v>
          </cell>
          <cell r="CR696">
            <v>27052.16</v>
          </cell>
          <cell r="CS696">
            <v>123754.27</v>
          </cell>
          <cell r="CT696">
            <v>315646.77</v>
          </cell>
          <cell r="CU696">
            <v>381462.11</v>
          </cell>
          <cell r="CV696">
            <v>127975.71</v>
          </cell>
          <cell r="CW696">
            <v>825084.59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176752.84</v>
          </cell>
          <cell r="DC696">
            <v>264811.36</v>
          </cell>
          <cell r="DD696">
            <v>110108.64</v>
          </cell>
          <cell r="DE696">
            <v>551672.84</v>
          </cell>
          <cell r="DF696">
            <v>0</v>
          </cell>
          <cell r="DG696">
            <v>883.92</v>
          </cell>
          <cell r="DH696">
            <v>10369.25</v>
          </cell>
          <cell r="DI696">
            <v>11253.17</v>
          </cell>
          <cell r="DJ696">
            <v>0</v>
          </cell>
          <cell r="DK696">
            <v>0</v>
          </cell>
          <cell r="DL696">
            <v>428</v>
          </cell>
          <cell r="DM696">
            <v>428</v>
          </cell>
          <cell r="DN696">
            <v>824587.7</v>
          </cell>
          <cell r="DO696">
            <v>999696.37</v>
          </cell>
          <cell r="DP696">
            <v>338480.31</v>
          </cell>
          <cell r="DQ696">
            <v>2162764.38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246</v>
          </cell>
          <cell r="EE696">
            <v>0</v>
          </cell>
          <cell r="EF696">
            <v>0</v>
          </cell>
          <cell r="EG696">
            <v>246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246</v>
          </cell>
          <cell r="FC696">
            <v>0</v>
          </cell>
          <cell r="FD696">
            <v>0</v>
          </cell>
          <cell r="FE696">
            <v>246</v>
          </cell>
          <cell r="FF696">
            <v>492295.83</v>
          </cell>
          <cell r="FG696">
            <v>340357.39</v>
          </cell>
          <cell r="FH696">
            <v>7803.36</v>
          </cell>
          <cell r="FI696">
            <v>840456.58</v>
          </cell>
          <cell r="FJ696">
            <v>144751.29999999999</v>
          </cell>
          <cell r="FK696">
            <v>188398.74</v>
          </cell>
          <cell r="FL696">
            <v>11047.36</v>
          </cell>
          <cell r="FM696">
            <v>344197.4</v>
          </cell>
          <cell r="FN696">
            <v>229021.05</v>
          </cell>
          <cell r="FO696">
            <v>120087.02</v>
          </cell>
          <cell r="FP696">
            <v>51310.04</v>
          </cell>
          <cell r="FQ696">
            <v>400418.11</v>
          </cell>
          <cell r="FR696">
            <v>99101.98</v>
          </cell>
          <cell r="FS696">
            <v>129682.18</v>
          </cell>
          <cell r="FT696">
            <v>27390.16</v>
          </cell>
          <cell r="FU696">
            <v>256174.32</v>
          </cell>
          <cell r="FV696">
            <v>330300.77</v>
          </cell>
          <cell r="FW696">
            <v>381729.32</v>
          </cell>
          <cell r="FX696">
            <v>127975.71</v>
          </cell>
          <cell r="FY696">
            <v>840005.8</v>
          </cell>
          <cell r="FZ696">
            <v>0</v>
          </cell>
          <cell r="GA696">
            <v>0</v>
          </cell>
          <cell r="GB696">
            <v>0</v>
          </cell>
          <cell r="GC696">
            <v>0</v>
          </cell>
          <cell r="GD696">
            <v>176752.84</v>
          </cell>
          <cell r="GE696">
            <v>264811.36</v>
          </cell>
          <cell r="GF696">
            <v>110108.64</v>
          </cell>
          <cell r="GG696">
            <v>551672.84</v>
          </cell>
          <cell r="GH696">
            <v>0</v>
          </cell>
          <cell r="GI696">
            <v>883.92</v>
          </cell>
          <cell r="GJ696">
            <v>10369.25</v>
          </cell>
          <cell r="GK696">
            <v>11253.17</v>
          </cell>
          <cell r="GL696">
            <v>0</v>
          </cell>
          <cell r="GM696">
            <v>0</v>
          </cell>
          <cell r="GN696">
            <v>428</v>
          </cell>
          <cell r="GO696">
            <v>428</v>
          </cell>
          <cell r="GP696">
            <v>1472223.77</v>
          </cell>
          <cell r="GQ696">
            <v>1425949.93</v>
          </cell>
          <cell r="GR696">
            <v>346432.52</v>
          </cell>
          <cell r="GS696">
            <v>3244606.22</v>
          </cell>
          <cell r="GU696">
            <v>1150719.6299999999</v>
          </cell>
          <cell r="GV696">
            <v>971855.91000000015</v>
          </cell>
          <cell r="GW696">
            <v>214479.27000000002</v>
          </cell>
          <cell r="GX696">
            <v>0</v>
          </cell>
          <cell r="GY696">
            <v>321504.14</v>
          </cell>
          <cell r="GZ696">
            <v>454094.01999999996</v>
          </cell>
          <cell r="HA696">
            <v>131953.25</v>
          </cell>
          <cell r="HB696">
            <v>0</v>
          </cell>
        </row>
        <row r="697">
          <cell r="A697" t="str">
            <v>MSYUB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24327</v>
          </cell>
          <cell r="AR697">
            <v>12449</v>
          </cell>
          <cell r="AS697">
            <v>36776</v>
          </cell>
          <cell r="AT697">
            <v>418.5</v>
          </cell>
          <cell r="AU697">
            <v>0</v>
          </cell>
          <cell r="AV697">
            <v>0</v>
          </cell>
          <cell r="AW697">
            <v>418.5</v>
          </cell>
          <cell r="AX697">
            <v>5211</v>
          </cell>
          <cell r="AY697">
            <v>4057</v>
          </cell>
          <cell r="AZ697">
            <v>1589</v>
          </cell>
          <cell r="BA697">
            <v>10857</v>
          </cell>
          <cell r="BB697">
            <v>40889</v>
          </cell>
          <cell r="BC697">
            <v>69952</v>
          </cell>
          <cell r="BD697">
            <v>1235</v>
          </cell>
          <cell r="BE697">
            <v>112076</v>
          </cell>
          <cell r="BF697">
            <v>17426.75</v>
          </cell>
          <cell r="BG697">
            <v>3525</v>
          </cell>
          <cell r="BH697">
            <v>697</v>
          </cell>
          <cell r="BI697">
            <v>21648.75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63945.25</v>
          </cell>
          <cell r="CA697">
            <v>101861</v>
          </cell>
          <cell r="CB697">
            <v>15970</v>
          </cell>
          <cell r="CC697">
            <v>181776.25</v>
          </cell>
          <cell r="CD697">
            <v>0</v>
          </cell>
          <cell r="CE697">
            <v>319</v>
          </cell>
          <cell r="CF697">
            <v>1493.6</v>
          </cell>
          <cell r="CG697">
            <v>1812.6</v>
          </cell>
          <cell r="CH697">
            <v>55375</v>
          </cell>
          <cell r="CI697">
            <v>38904.57</v>
          </cell>
          <cell r="CJ697">
            <v>12063.2</v>
          </cell>
          <cell r="CK697">
            <v>106342.77</v>
          </cell>
          <cell r="CL697">
            <v>89696.36</v>
          </cell>
          <cell r="CM697">
            <v>89973.01</v>
          </cell>
          <cell r="CN697">
            <v>13269.1</v>
          </cell>
          <cell r="CO697">
            <v>192938.47</v>
          </cell>
          <cell r="CP697">
            <v>41498.559999999998</v>
          </cell>
          <cell r="CQ697">
            <v>40288.26</v>
          </cell>
          <cell r="CR697">
            <v>4637.55</v>
          </cell>
          <cell r="CS697">
            <v>86424.37</v>
          </cell>
          <cell r="CT697">
            <v>221365.64</v>
          </cell>
          <cell r="CU697">
            <v>364232.22</v>
          </cell>
          <cell r="CV697">
            <v>48996.52</v>
          </cell>
          <cell r="CW697">
            <v>634594.38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221866.51</v>
          </cell>
          <cell r="DC697">
            <v>244571.23</v>
          </cell>
          <cell r="DD697">
            <v>55428.41</v>
          </cell>
          <cell r="DE697">
            <v>521866.15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629802.06999999995</v>
          </cell>
          <cell r="DO697">
            <v>778288.29</v>
          </cell>
          <cell r="DP697">
            <v>135888.38</v>
          </cell>
          <cell r="DQ697">
            <v>1543978.74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  <cell r="DW697">
            <v>0</v>
          </cell>
          <cell r="DX697">
            <v>0</v>
          </cell>
          <cell r="DY697">
            <v>0</v>
          </cell>
          <cell r="DZ697">
            <v>0</v>
          </cell>
          <cell r="EA697">
            <v>0</v>
          </cell>
          <cell r="EB697">
            <v>0</v>
          </cell>
          <cell r="EC697">
            <v>0</v>
          </cell>
          <cell r="ED697">
            <v>0</v>
          </cell>
          <cell r="EE697">
            <v>0</v>
          </cell>
          <cell r="EF697">
            <v>0</v>
          </cell>
          <cell r="EG697">
            <v>0</v>
          </cell>
          <cell r="EH697">
            <v>0</v>
          </cell>
          <cell r="EI697">
            <v>0</v>
          </cell>
          <cell r="EJ697">
            <v>0</v>
          </cell>
          <cell r="EK697">
            <v>0</v>
          </cell>
          <cell r="EL697">
            <v>0</v>
          </cell>
          <cell r="EM697">
            <v>0</v>
          </cell>
          <cell r="EN697">
            <v>0</v>
          </cell>
          <cell r="EO697">
            <v>0</v>
          </cell>
          <cell r="EP697">
            <v>0</v>
          </cell>
          <cell r="EQ697">
            <v>0</v>
          </cell>
          <cell r="ER697">
            <v>0</v>
          </cell>
          <cell r="ES697">
            <v>0</v>
          </cell>
          <cell r="ET697">
            <v>0</v>
          </cell>
          <cell r="EU697">
            <v>0</v>
          </cell>
          <cell r="EV697">
            <v>0</v>
          </cell>
          <cell r="EW697">
            <v>0</v>
          </cell>
          <cell r="EX697">
            <v>0</v>
          </cell>
          <cell r="EY697">
            <v>0</v>
          </cell>
          <cell r="EZ697">
            <v>0</v>
          </cell>
          <cell r="FA697">
            <v>0</v>
          </cell>
          <cell r="FB697">
            <v>0</v>
          </cell>
          <cell r="FC697">
            <v>0</v>
          </cell>
          <cell r="FD697">
            <v>0</v>
          </cell>
          <cell r="FE697">
            <v>0</v>
          </cell>
          <cell r="FF697">
            <v>0</v>
          </cell>
          <cell r="FG697">
            <v>24646</v>
          </cell>
          <cell r="FH697">
            <v>13942.6</v>
          </cell>
          <cell r="FI697">
            <v>38588.6</v>
          </cell>
          <cell r="FJ697">
            <v>55793.5</v>
          </cell>
          <cell r="FK697">
            <v>38904.57</v>
          </cell>
          <cell r="FL697">
            <v>12063.2</v>
          </cell>
          <cell r="FM697">
            <v>106761.27</v>
          </cell>
          <cell r="FN697">
            <v>94907.36</v>
          </cell>
          <cell r="FO697">
            <v>94030.01</v>
          </cell>
          <cell r="FP697">
            <v>14858.1</v>
          </cell>
          <cell r="FQ697">
            <v>203795.47</v>
          </cell>
          <cell r="FR697">
            <v>82387.56</v>
          </cell>
          <cell r="FS697">
            <v>110240.26</v>
          </cell>
          <cell r="FT697">
            <v>5872.55</v>
          </cell>
          <cell r="FU697">
            <v>198500.37</v>
          </cell>
          <cell r="FV697">
            <v>238792.39</v>
          </cell>
          <cell r="FW697">
            <v>367757.22</v>
          </cell>
          <cell r="FX697">
            <v>49693.52</v>
          </cell>
          <cell r="FY697">
            <v>656243.13</v>
          </cell>
          <cell r="FZ697">
            <v>0</v>
          </cell>
          <cell r="GA697">
            <v>0</v>
          </cell>
          <cell r="GB697">
            <v>0</v>
          </cell>
          <cell r="GC697">
            <v>0</v>
          </cell>
          <cell r="GD697">
            <v>221866.51</v>
          </cell>
          <cell r="GE697">
            <v>244571.23</v>
          </cell>
          <cell r="GF697">
            <v>55428.41</v>
          </cell>
          <cell r="GG697">
            <v>521866.15</v>
          </cell>
          <cell r="GH697">
            <v>0</v>
          </cell>
          <cell r="GI697">
            <v>0</v>
          </cell>
          <cell r="GJ697">
            <v>0</v>
          </cell>
          <cell r="GK697">
            <v>0</v>
          </cell>
          <cell r="GL697">
            <v>0</v>
          </cell>
          <cell r="GM697">
            <v>0</v>
          </cell>
          <cell r="GN697">
            <v>0</v>
          </cell>
          <cell r="GO697">
            <v>0</v>
          </cell>
          <cell r="GP697">
            <v>693747.32</v>
          </cell>
          <cell r="GQ697">
            <v>880149.29</v>
          </cell>
          <cell r="GR697">
            <v>151858.38</v>
          </cell>
          <cell r="GS697">
            <v>1725754.99</v>
          </cell>
          <cell r="GU697">
            <v>416087.31</v>
          </cell>
          <cell r="GV697">
            <v>596673.49</v>
          </cell>
          <cell r="GW697">
            <v>84366.76999999999</v>
          </cell>
          <cell r="GX697">
            <v>0</v>
          </cell>
          <cell r="GY697">
            <v>277660.01</v>
          </cell>
          <cell r="GZ697">
            <v>283475.8</v>
          </cell>
          <cell r="HA697">
            <v>67491.61</v>
          </cell>
          <cell r="HB697">
            <v>0</v>
          </cell>
        </row>
        <row r="698">
          <cell r="A698" t="str">
            <v>MCIDH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20162</v>
          </cell>
          <cell r="AR698">
            <v>1806</v>
          </cell>
          <cell r="AS698">
            <v>21968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6828</v>
          </cell>
          <cell r="AZ698">
            <v>0</v>
          </cell>
          <cell r="BA698">
            <v>6828</v>
          </cell>
          <cell r="BB698">
            <v>0</v>
          </cell>
          <cell r="BC698">
            <v>6268</v>
          </cell>
          <cell r="BD698">
            <v>0</v>
          </cell>
          <cell r="BE698">
            <v>6268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33258</v>
          </cell>
          <cell r="CB698">
            <v>1806</v>
          </cell>
          <cell r="CC698">
            <v>35064</v>
          </cell>
          <cell r="CD698">
            <v>0</v>
          </cell>
          <cell r="CE698">
            <v>2204.83</v>
          </cell>
          <cell r="CF698">
            <v>0</v>
          </cell>
          <cell r="CG698">
            <v>2204.83</v>
          </cell>
          <cell r="CH698">
            <v>0</v>
          </cell>
          <cell r="CI698">
            <v>1368.4</v>
          </cell>
          <cell r="CJ698">
            <v>736.09</v>
          </cell>
          <cell r="CK698">
            <v>2104.4899999999998</v>
          </cell>
          <cell r="CL698">
            <v>0</v>
          </cell>
          <cell r="CM698">
            <v>79762.12</v>
          </cell>
          <cell r="CN698">
            <v>88807.67</v>
          </cell>
          <cell r="CO698">
            <v>168569.79</v>
          </cell>
          <cell r="CP698">
            <v>0</v>
          </cell>
          <cell r="CQ698">
            <v>26575.23</v>
          </cell>
          <cell r="CR698">
            <v>44043.69</v>
          </cell>
          <cell r="CS698">
            <v>70618.92</v>
          </cell>
          <cell r="CT698">
            <v>0</v>
          </cell>
          <cell r="CU698">
            <v>106269.16</v>
          </cell>
          <cell r="CV698">
            <v>141020.54999999999</v>
          </cell>
          <cell r="CW698">
            <v>247289.71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26680.959999999999</v>
          </cell>
          <cell r="DD698">
            <v>45031.95</v>
          </cell>
          <cell r="DE698">
            <v>71712.91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242860.7</v>
          </cell>
          <cell r="DP698">
            <v>319639.95</v>
          </cell>
          <cell r="DQ698">
            <v>562500.65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  <cell r="DW698">
            <v>0</v>
          </cell>
          <cell r="DX698">
            <v>0</v>
          </cell>
          <cell r="DY698">
            <v>0</v>
          </cell>
          <cell r="DZ698">
            <v>0</v>
          </cell>
          <cell r="EA698">
            <v>0</v>
          </cell>
          <cell r="EB698">
            <v>0</v>
          </cell>
          <cell r="EC698">
            <v>0</v>
          </cell>
          <cell r="ED698">
            <v>0</v>
          </cell>
          <cell r="EE698">
            <v>0</v>
          </cell>
          <cell r="EF698">
            <v>0</v>
          </cell>
          <cell r="EG698">
            <v>0</v>
          </cell>
          <cell r="EH698">
            <v>0</v>
          </cell>
          <cell r="EI698">
            <v>0</v>
          </cell>
          <cell r="EJ698">
            <v>0</v>
          </cell>
          <cell r="EK698">
            <v>0</v>
          </cell>
          <cell r="EL698">
            <v>0</v>
          </cell>
          <cell r="EM698">
            <v>0</v>
          </cell>
          <cell r="EN698">
            <v>0</v>
          </cell>
          <cell r="EO698">
            <v>0</v>
          </cell>
          <cell r="EP698">
            <v>0</v>
          </cell>
          <cell r="EQ698">
            <v>0</v>
          </cell>
          <cell r="ER698">
            <v>0</v>
          </cell>
          <cell r="ES698">
            <v>0</v>
          </cell>
          <cell r="ET698">
            <v>0</v>
          </cell>
          <cell r="EU698">
            <v>0</v>
          </cell>
          <cell r="EV698">
            <v>0</v>
          </cell>
          <cell r="EW698">
            <v>0</v>
          </cell>
          <cell r="EX698">
            <v>0</v>
          </cell>
          <cell r="EY698">
            <v>0</v>
          </cell>
          <cell r="EZ698">
            <v>0</v>
          </cell>
          <cell r="FA698">
            <v>0</v>
          </cell>
          <cell r="FB698">
            <v>0</v>
          </cell>
          <cell r="FC698">
            <v>0</v>
          </cell>
          <cell r="FD698">
            <v>0</v>
          </cell>
          <cell r="FE698">
            <v>0</v>
          </cell>
          <cell r="FF698">
            <v>0</v>
          </cell>
          <cell r="FG698">
            <v>22366.83</v>
          </cell>
          <cell r="FH698">
            <v>1806</v>
          </cell>
          <cell r="FI698">
            <v>24172.83</v>
          </cell>
          <cell r="FJ698">
            <v>0</v>
          </cell>
          <cell r="FK698">
            <v>1368.4</v>
          </cell>
          <cell r="FL698">
            <v>736.09</v>
          </cell>
          <cell r="FM698">
            <v>2104.4899999999998</v>
          </cell>
          <cell r="FN698">
            <v>0</v>
          </cell>
          <cell r="FO698">
            <v>86590.12</v>
          </cell>
          <cell r="FP698">
            <v>88807.67</v>
          </cell>
          <cell r="FQ698">
            <v>175397.79</v>
          </cell>
          <cell r="FR698">
            <v>0</v>
          </cell>
          <cell r="FS698">
            <v>32843.230000000003</v>
          </cell>
          <cell r="FT698">
            <v>44043.69</v>
          </cell>
          <cell r="FU698">
            <v>76886.92</v>
          </cell>
          <cell r="FV698">
            <v>0</v>
          </cell>
          <cell r="FW698">
            <v>106269.16</v>
          </cell>
          <cell r="FX698">
            <v>141020.54999999999</v>
          </cell>
          <cell r="FY698">
            <v>247289.71</v>
          </cell>
          <cell r="FZ698">
            <v>0</v>
          </cell>
          <cell r="GA698">
            <v>0</v>
          </cell>
          <cell r="GB698">
            <v>0</v>
          </cell>
          <cell r="GC698">
            <v>0</v>
          </cell>
          <cell r="GD698">
            <v>0</v>
          </cell>
          <cell r="GE698">
            <v>26680.959999999999</v>
          </cell>
          <cell r="GF698">
            <v>45031.95</v>
          </cell>
          <cell r="GG698">
            <v>71712.91</v>
          </cell>
          <cell r="GH698">
            <v>0</v>
          </cell>
          <cell r="GI698">
            <v>0</v>
          </cell>
          <cell r="GJ698">
            <v>0</v>
          </cell>
          <cell r="GK698">
            <v>0</v>
          </cell>
          <cell r="GL698">
            <v>0</v>
          </cell>
          <cell r="GM698">
            <v>0</v>
          </cell>
          <cell r="GN698">
            <v>0</v>
          </cell>
          <cell r="GO698">
            <v>0</v>
          </cell>
          <cell r="GP698">
            <v>0</v>
          </cell>
          <cell r="GQ698">
            <v>276118.7</v>
          </cell>
          <cell r="GR698">
            <v>321445.95</v>
          </cell>
          <cell r="GS698">
            <v>597564.65</v>
          </cell>
          <cell r="GU698">
            <v>0</v>
          </cell>
          <cell r="GV698">
            <v>248069.34</v>
          </cell>
          <cell r="GW698">
            <v>275677.90999999997</v>
          </cell>
          <cell r="GX698">
            <v>0</v>
          </cell>
          <cell r="GY698">
            <v>0</v>
          </cell>
          <cell r="GZ698">
            <v>28049.360000000001</v>
          </cell>
          <cell r="HA698">
            <v>45768.039999999994</v>
          </cell>
          <cell r="HB698">
            <v>0</v>
          </cell>
        </row>
        <row r="699">
          <cell r="A699" t="str">
            <v>SFOJL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13246.5</v>
          </cell>
          <cell r="BD699">
            <v>0</v>
          </cell>
          <cell r="BE699">
            <v>13246.5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13246.5</v>
          </cell>
          <cell r="CB699">
            <v>0</v>
          </cell>
          <cell r="CC699">
            <v>13246.5</v>
          </cell>
          <cell r="CD699">
            <v>0</v>
          </cell>
          <cell r="CE699">
            <v>438</v>
          </cell>
          <cell r="CF699">
            <v>0</v>
          </cell>
          <cell r="CG699">
            <v>438</v>
          </cell>
          <cell r="CH699">
            <v>0</v>
          </cell>
          <cell r="CI699">
            <v>47096.98</v>
          </cell>
          <cell r="CJ699">
            <v>2853.35</v>
          </cell>
          <cell r="CK699">
            <v>49950.33</v>
          </cell>
          <cell r="CL699">
            <v>0</v>
          </cell>
          <cell r="CM699">
            <v>36959.58</v>
          </cell>
          <cell r="CN699">
            <v>4584.7</v>
          </cell>
          <cell r="CO699">
            <v>41544.28</v>
          </cell>
          <cell r="CP699">
            <v>0</v>
          </cell>
          <cell r="CQ699">
            <v>46275.7</v>
          </cell>
          <cell r="CR699">
            <v>27041.25</v>
          </cell>
          <cell r="CS699">
            <v>73316.95</v>
          </cell>
          <cell r="CT699">
            <v>0</v>
          </cell>
          <cell r="CU699">
            <v>103270.1</v>
          </cell>
          <cell r="CV699">
            <v>16253.8</v>
          </cell>
          <cell r="CW699">
            <v>119523.9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58070.66</v>
          </cell>
          <cell r="DD699">
            <v>16875.32</v>
          </cell>
          <cell r="DE699">
            <v>74945.98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292111.02</v>
          </cell>
          <cell r="DP699">
            <v>67608.42</v>
          </cell>
          <cell r="DQ699">
            <v>359719.44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  <cell r="DW699">
            <v>0</v>
          </cell>
          <cell r="DX699">
            <v>0</v>
          </cell>
          <cell r="DY699">
            <v>0</v>
          </cell>
          <cell r="DZ699">
            <v>0</v>
          </cell>
          <cell r="EA699">
            <v>0</v>
          </cell>
          <cell r="EB699">
            <v>0</v>
          </cell>
          <cell r="EC699">
            <v>0</v>
          </cell>
          <cell r="ED699">
            <v>0</v>
          </cell>
          <cell r="EE699">
            <v>0</v>
          </cell>
          <cell r="EF699">
            <v>0</v>
          </cell>
          <cell r="EG699">
            <v>0</v>
          </cell>
          <cell r="EH699">
            <v>0</v>
          </cell>
          <cell r="EI699">
            <v>0</v>
          </cell>
          <cell r="EJ699">
            <v>0</v>
          </cell>
          <cell r="EK699">
            <v>0</v>
          </cell>
          <cell r="EL699">
            <v>0</v>
          </cell>
          <cell r="EM699">
            <v>0</v>
          </cell>
          <cell r="EN699">
            <v>0</v>
          </cell>
          <cell r="EO699">
            <v>0</v>
          </cell>
          <cell r="EP699">
            <v>0</v>
          </cell>
          <cell r="EQ699">
            <v>0</v>
          </cell>
          <cell r="ER699">
            <v>0</v>
          </cell>
          <cell r="ES699">
            <v>0</v>
          </cell>
          <cell r="ET699">
            <v>0</v>
          </cell>
          <cell r="EU699">
            <v>0</v>
          </cell>
          <cell r="EV699">
            <v>0</v>
          </cell>
          <cell r="EW699">
            <v>0</v>
          </cell>
          <cell r="EX699">
            <v>0</v>
          </cell>
          <cell r="EY699">
            <v>0</v>
          </cell>
          <cell r="EZ699">
            <v>0</v>
          </cell>
          <cell r="FA699">
            <v>0</v>
          </cell>
          <cell r="FB699">
            <v>0</v>
          </cell>
          <cell r="FC699">
            <v>0</v>
          </cell>
          <cell r="FD699">
            <v>0</v>
          </cell>
          <cell r="FE699">
            <v>0</v>
          </cell>
          <cell r="FF699">
            <v>0</v>
          </cell>
          <cell r="FG699">
            <v>438</v>
          </cell>
          <cell r="FH699">
            <v>0</v>
          </cell>
          <cell r="FI699">
            <v>438</v>
          </cell>
          <cell r="FJ699">
            <v>0</v>
          </cell>
          <cell r="FK699">
            <v>47096.98</v>
          </cell>
          <cell r="FL699">
            <v>2853.35</v>
          </cell>
          <cell r="FM699">
            <v>49950.33</v>
          </cell>
          <cell r="FN699">
            <v>0</v>
          </cell>
          <cell r="FO699">
            <v>36959.58</v>
          </cell>
          <cell r="FP699">
            <v>4584.7</v>
          </cell>
          <cell r="FQ699">
            <v>41544.28</v>
          </cell>
          <cell r="FR699">
            <v>0</v>
          </cell>
          <cell r="FS699">
            <v>59522.2</v>
          </cell>
          <cell r="FT699">
            <v>27041.25</v>
          </cell>
          <cell r="FU699">
            <v>86563.45</v>
          </cell>
          <cell r="FV699">
            <v>0</v>
          </cell>
          <cell r="FW699">
            <v>103270.1</v>
          </cell>
          <cell r="FX699">
            <v>16253.8</v>
          </cell>
          <cell r="FY699">
            <v>119523.9</v>
          </cell>
          <cell r="FZ699">
            <v>0</v>
          </cell>
          <cell r="GA699">
            <v>0</v>
          </cell>
          <cell r="GB699">
            <v>0</v>
          </cell>
          <cell r="GC699">
            <v>0</v>
          </cell>
          <cell r="GD699">
            <v>0</v>
          </cell>
          <cell r="GE699">
            <v>58070.66</v>
          </cell>
          <cell r="GF699">
            <v>16875.32</v>
          </cell>
          <cell r="GG699">
            <v>74945.98</v>
          </cell>
          <cell r="GH699">
            <v>0</v>
          </cell>
          <cell r="GI699">
            <v>0</v>
          </cell>
          <cell r="GJ699">
            <v>0</v>
          </cell>
          <cell r="GK699">
            <v>0</v>
          </cell>
          <cell r="GL699">
            <v>0</v>
          </cell>
          <cell r="GM699">
            <v>0</v>
          </cell>
          <cell r="GN699">
            <v>0</v>
          </cell>
          <cell r="GO699">
            <v>0</v>
          </cell>
          <cell r="GP699">
            <v>0</v>
          </cell>
          <cell r="GQ699">
            <v>305357.52</v>
          </cell>
          <cell r="GR699">
            <v>67608.42</v>
          </cell>
          <cell r="GS699">
            <v>372965.94</v>
          </cell>
          <cell r="GU699">
            <v>0</v>
          </cell>
          <cell r="GV699">
            <v>200189.88</v>
          </cell>
          <cell r="GW699">
            <v>47879.75</v>
          </cell>
          <cell r="GX699">
            <v>0</v>
          </cell>
          <cell r="GY699">
            <v>0</v>
          </cell>
          <cell r="GZ699">
            <v>105167.64000000001</v>
          </cell>
          <cell r="HA699">
            <v>19728.669999999998</v>
          </cell>
          <cell r="HB699">
            <v>0</v>
          </cell>
        </row>
        <row r="700">
          <cell r="A700" t="str">
            <v>PHXDS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830132.47</v>
          </cell>
          <cell r="AR700">
            <v>142191</v>
          </cell>
          <cell r="AS700">
            <v>972323.47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140037.96</v>
          </cell>
          <cell r="AZ700">
            <v>0</v>
          </cell>
          <cell r="BA700">
            <v>140037.96</v>
          </cell>
          <cell r="BB700">
            <v>0</v>
          </cell>
          <cell r="BC700">
            <v>276935.21999999997</v>
          </cell>
          <cell r="BD700">
            <v>13972.44</v>
          </cell>
          <cell r="BE700">
            <v>290907.65999999997</v>
          </cell>
          <cell r="BF700">
            <v>0</v>
          </cell>
          <cell r="BG700">
            <v>172585</v>
          </cell>
          <cell r="BH700">
            <v>0</v>
          </cell>
          <cell r="BI700">
            <v>172585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1419690.65</v>
          </cell>
          <cell r="CB700">
            <v>156163.44</v>
          </cell>
          <cell r="CC700">
            <v>1575854.09</v>
          </cell>
          <cell r="CD700">
            <v>0</v>
          </cell>
          <cell r="CE700">
            <v>8665.5499999999993</v>
          </cell>
          <cell r="CF700">
            <v>0</v>
          </cell>
          <cell r="CG700">
            <v>8665.5499999999993</v>
          </cell>
          <cell r="CH700">
            <v>0</v>
          </cell>
          <cell r="CI700">
            <v>40318.160000000003</v>
          </cell>
          <cell r="CJ700">
            <v>2633.4</v>
          </cell>
          <cell r="CK700">
            <v>42951.56</v>
          </cell>
          <cell r="CL700">
            <v>0</v>
          </cell>
          <cell r="CM700">
            <v>79385.23</v>
          </cell>
          <cell r="CN700">
            <v>53999.47</v>
          </cell>
          <cell r="CO700">
            <v>133384.70000000001</v>
          </cell>
          <cell r="CP700">
            <v>0</v>
          </cell>
          <cell r="CQ700">
            <v>47849.96</v>
          </cell>
          <cell r="CR700">
            <v>46199.4</v>
          </cell>
          <cell r="CS700">
            <v>94049.36</v>
          </cell>
          <cell r="CT700">
            <v>0</v>
          </cell>
          <cell r="CU700">
            <v>162159.67000000001</v>
          </cell>
          <cell r="CV700">
            <v>129437.16</v>
          </cell>
          <cell r="CW700">
            <v>291596.83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142584.45000000001</v>
          </cell>
          <cell r="DD700">
            <v>152823.51</v>
          </cell>
          <cell r="DE700">
            <v>295407.96000000002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199</v>
          </cell>
          <cell r="DL700">
            <v>0</v>
          </cell>
          <cell r="DM700">
            <v>199</v>
          </cell>
          <cell r="DN700">
            <v>0</v>
          </cell>
          <cell r="DO700">
            <v>481162.02</v>
          </cell>
          <cell r="DP700">
            <v>385092.94</v>
          </cell>
          <cell r="DQ700">
            <v>866254.96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  <cell r="DW700">
            <v>0</v>
          </cell>
          <cell r="DX700">
            <v>0</v>
          </cell>
          <cell r="DY700">
            <v>0</v>
          </cell>
          <cell r="DZ700">
            <v>0</v>
          </cell>
          <cell r="EA700">
            <v>0</v>
          </cell>
          <cell r="EB700">
            <v>0</v>
          </cell>
          <cell r="EC700">
            <v>0</v>
          </cell>
          <cell r="ED700">
            <v>0</v>
          </cell>
          <cell r="EE700">
            <v>0</v>
          </cell>
          <cell r="EF700">
            <v>0</v>
          </cell>
          <cell r="EG700">
            <v>0</v>
          </cell>
          <cell r="EH700">
            <v>0</v>
          </cell>
          <cell r="EI700">
            <v>0</v>
          </cell>
          <cell r="EJ700">
            <v>0</v>
          </cell>
          <cell r="EK700">
            <v>0</v>
          </cell>
          <cell r="EL700">
            <v>0</v>
          </cell>
          <cell r="EM700">
            <v>0</v>
          </cell>
          <cell r="EN700">
            <v>0</v>
          </cell>
          <cell r="EO700">
            <v>0</v>
          </cell>
          <cell r="EP700">
            <v>0</v>
          </cell>
          <cell r="EQ700">
            <v>0</v>
          </cell>
          <cell r="ER700">
            <v>0</v>
          </cell>
          <cell r="ES700">
            <v>0</v>
          </cell>
          <cell r="ET700">
            <v>0</v>
          </cell>
          <cell r="EU700">
            <v>0</v>
          </cell>
          <cell r="EV700">
            <v>0</v>
          </cell>
          <cell r="EW700">
            <v>0</v>
          </cell>
          <cell r="EX700">
            <v>0</v>
          </cell>
          <cell r="EY700">
            <v>0</v>
          </cell>
          <cell r="EZ700">
            <v>0</v>
          </cell>
          <cell r="FA700">
            <v>0</v>
          </cell>
          <cell r="FB700">
            <v>0</v>
          </cell>
          <cell r="FC700">
            <v>0</v>
          </cell>
          <cell r="FD700">
            <v>0</v>
          </cell>
          <cell r="FE700">
            <v>0</v>
          </cell>
          <cell r="FF700">
            <v>0</v>
          </cell>
          <cell r="FG700">
            <v>838798.02</v>
          </cell>
          <cell r="FH700">
            <v>142191</v>
          </cell>
          <cell r="FI700">
            <v>980989.02</v>
          </cell>
          <cell r="FJ700">
            <v>0</v>
          </cell>
          <cell r="FK700">
            <v>40318.160000000003</v>
          </cell>
          <cell r="FL700">
            <v>2633.4</v>
          </cell>
          <cell r="FM700">
            <v>42951.56</v>
          </cell>
          <cell r="FN700">
            <v>0</v>
          </cell>
          <cell r="FO700">
            <v>219423.19</v>
          </cell>
          <cell r="FP700">
            <v>53999.47</v>
          </cell>
          <cell r="FQ700">
            <v>273422.65999999997</v>
          </cell>
          <cell r="FR700">
            <v>0</v>
          </cell>
          <cell r="FS700">
            <v>324785.18</v>
          </cell>
          <cell r="FT700">
            <v>60171.839999999997</v>
          </cell>
          <cell r="FU700">
            <v>384957.02</v>
          </cell>
          <cell r="FV700">
            <v>0</v>
          </cell>
          <cell r="FW700">
            <v>334744.67</v>
          </cell>
          <cell r="FX700">
            <v>129437.16</v>
          </cell>
          <cell r="FY700">
            <v>464181.83</v>
          </cell>
          <cell r="FZ700">
            <v>0</v>
          </cell>
          <cell r="GA700">
            <v>0</v>
          </cell>
          <cell r="GB700">
            <v>0</v>
          </cell>
          <cell r="GC700">
            <v>0</v>
          </cell>
          <cell r="GD700">
            <v>0</v>
          </cell>
          <cell r="GE700">
            <v>142584.45000000001</v>
          </cell>
          <cell r="GF700">
            <v>152823.51</v>
          </cell>
          <cell r="GG700">
            <v>295407.96000000002</v>
          </cell>
          <cell r="GH700">
            <v>0</v>
          </cell>
          <cell r="GI700">
            <v>0</v>
          </cell>
          <cell r="GJ700">
            <v>0</v>
          </cell>
          <cell r="GK700">
            <v>0</v>
          </cell>
          <cell r="GL700">
            <v>0</v>
          </cell>
          <cell r="GM700">
            <v>199</v>
          </cell>
          <cell r="GN700">
            <v>0</v>
          </cell>
          <cell r="GO700">
            <v>199</v>
          </cell>
          <cell r="GP700">
            <v>0</v>
          </cell>
          <cell r="GQ700">
            <v>1900852.67</v>
          </cell>
          <cell r="GR700">
            <v>541256.38</v>
          </cell>
          <cell r="GS700">
            <v>2442109.0499999998</v>
          </cell>
          <cell r="GU700">
            <v>0</v>
          </cell>
          <cell r="GV700">
            <v>1717751.0599999998</v>
          </cell>
          <cell r="GW700">
            <v>385799.47</v>
          </cell>
          <cell r="GX700">
            <v>0</v>
          </cell>
          <cell r="GY700">
            <v>0</v>
          </cell>
          <cell r="GZ700">
            <v>183101.61000000002</v>
          </cell>
          <cell r="HA700">
            <v>155456.91</v>
          </cell>
          <cell r="HB700">
            <v>0</v>
          </cell>
        </row>
        <row r="701">
          <cell r="A701" t="str">
            <v>CHIJT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36198</v>
          </cell>
          <cell r="AR701">
            <v>0</v>
          </cell>
          <cell r="AS701">
            <v>36198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5521</v>
          </cell>
          <cell r="AZ701">
            <v>0</v>
          </cell>
          <cell r="BA701">
            <v>5521</v>
          </cell>
          <cell r="BB701">
            <v>0</v>
          </cell>
          <cell r="BC701">
            <v>20532</v>
          </cell>
          <cell r="BD701">
            <v>5247</v>
          </cell>
          <cell r="BE701">
            <v>25779</v>
          </cell>
          <cell r="BF701">
            <v>0</v>
          </cell>
          <cell r="BG701">
            <v>932</v>
          </cell>
          <cell r="BH701">
            <v>0</v>
          </cell>
          <cell r="BI701">
            <v>932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63183</v>
          </cell>
          <cell r="CB701">
            <v>5247</v>
          </cell>
          <cell r="CC701">
            <v>68430</v>
          </cell>
          <cell r="CD701">
            <v>0</v>
          </cell>
          <cell r="CE701">
            <v>257.39999999999998</v>
          </cell>
          <cell r="CF701">
            <v>0</v>
          </cell>
          <cell r="CG701">
            <v>257.39999999999998</v>
          </cell>
          <cell r="CH701">
            <v>0</v>
          </cell>
          <cell r="CI701">
            <v>19261.46</v>
          </cell>
          <cell r="CJ701">
            <v>614.54999999999995</v>
          </cell>
          <cell r="CK701">
            <v>19876.009999999998</v>
          </cell>
          <cell r="CL701">
            <v>0</v>
          </cell>
          <cell r="CM701">
            <v>23729.48</v>
          </cell>
          <cell r="CN701">
            <v>5841.42</v>
          </cell>
          <cell r="CO701">
            <v>29570.9</v>
          </cell>
          <cell r="CP701">
            <v>0</v>
          </cell>
          <cell r="CQ701">
            <v>28733.21</v>
          </cell>
          <cell r="CR701">
            <v>21777.27</v>
          </cell>
          <cell r="CS701">
            <v>50510.48</v>
          </cell>
          <cell r="CT701">
            <v>0</v>
          </cell>
          <cell r="CU701">
            <v>74303.64</v>
          </cell>
          <cell r="CV701">
            <v>16043.35</v>
          </cell>
          <cell r="CW701">
            <v>90346.99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131855.45000000001</v>
          </cell>
          <cell r="DD701">
            <v>36501.519999999997</v>
          </cell>
          <cell r="DE701">
            <v>168356.97</v>
          </cell>
          <cell r="DF701">
            <v>0</v>
          </cell>
          <cell r="DG701">
            <v>1733.9</v>
          </cell>
          <cell r="DH701">
            <v>0</v>
          </cell>
          <cell r="DI701">
            <v>1733.9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279874.53999999998</v>
          </cell>
          <cell r="DP701">
            <v>80778.11</v>
          </cell>
          <cell r="DQ701">
            <v>360652.65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  <cell r="DW701">
            <v>0</v>
          </cell>
          <cell r="DX701">
            <v>0</v>
          </cell>
          <cell r="DY701">
            <v>0</v>
          </cell>
          <cell r="DZ701">
            <v>0</v>
          </cell>
          <cell r="EA701">
            <v>0</v>
          </cell>
          <cell r="EB701">
            <v>0</v>
          </cell>
          <cell r="EC701">
            <v>0</v>
          </cell>
          <cell r="ED701">
            <v>0</v>
          </cell>
          <cell r="EE701">
            <v>0</v>
          </cell>
          <cell r="EF701">
            <v>0</v>
          </cell>
          <cell r="EG701">
            <v>0</v>
          </cell>
          <cell r="EH701">
            <v>0</v>
          </cell>
          <cell r="EI701">
            <v>0</v>
          </cell>
          <cell r="EJ701">
            <v>0</v>
          </cell>
          <cell r="EK701">
            <v>0</v>
          </cell>
          <cell r="EL701">
            <v>0</v>
          </cell>
          <cell r="EM701">
            <v>0</v>
          </cell>
          <cell r="EN701">
            <v>0</v>
          </cell>
          <cell r="EO701">
            <v>0</v>
          </cell>
          <cell r="EP701">
            <v>0</v>
          </cell>
          <cell r="EQ701">
            <v>0</v>
          </cell>
          <cell r="ER701">
            <v>0</v>
          </cell>
          <cell r="ES701">
            <v>0</v>
          </cell>
          <cell r="ET701">
            <v>0</v>
          </cell>
          <cell r="EU701">
            <v>0</v>
          </cell>
          <cell r="EV701">
            <v>0</v>
          </cell>
          <cell r="EW701">
            <v>0</v>
          </cell>
          <cell r="EX701">
            <v>0</v>
          </cell>
          <cell r="EY701">
            <v>0</v>
          </cell>
          <cell r="EZ701">
            <v>0</v>
          </cell>
          <cell r="FA701">
            <v>0</v>
          </cell>
          <cell r="FB701">
            <v>0</v>
          </cell>
          <cell r="FC701">
            <v>0</v>
          </cell>
          <cell r="FD701">
            <v>0</v>
          </cell>
          <cell r="FE701">
            <v>0</v>
          </cell>
          <cell r="FF701">
            <v>0</v>
          </cell>
          <cell r="FG701">
            <v>36455.4</v>
          </cell>
          <cell r="FH701">
            <v>0</v>
          </cell>
          <cell r="FI701">
            <v>36455.4</v>
          </cell>
          <cell r="FJ701">
            <v>0</v>
          </cell>
          <cell r="FK701">
            <v>19261.46</v>
          </cell>
          <cell r="FL701">
            <v>614.54999999999995</v>
          </cell>
          <cell r="FM701">
            <v>19876.009999999998</v>
          </cell>
          <cell r="FN701">
            <v>0</v>
          </cell>
          <cell r="FO701">
            <v>29250.48</v>
          </cell>
          <cell r="FP701">
            <v>5841.42</v>
          </cell>
          <cell r="FQ701">
            <v>35091.9</v>
          </cell>
          <cell r="FR701">
            <v>0</v>
          </cell>
          <cell r="FS701">
            <v>49265.21</v>
          </cell>
          <cell r="FT701">
            <v>27024.27</v>
          </cell>
          <cell r="FU701">
            <v>76289.48</v>
          </cell>
          <cell r="FV701">
            <v>0</v>
          </cell>
          <cell r="FW701">
            <v>75235.64</v>
          </cell>
          <cell r="FX701">
            <v>16043.35</v>
          </cell>
          <cell r="FY701">
            <v>91278.99</v>
          </cell>
          <cell r="FZ701">
            <v>0</v>
          </cell>
          <cell r="GA701">
            <v>0</v>
          </cell>
          <cell r="GB701">
            <v>0</v>
          </cell>
          <cell r="GC701">
            <v>0</v>
          </cell>
          <cell r="GD701">
            <v>0</v>
          </cell>
          <cell r="GE701">
            <v>131855.45000000001</v>
          </cell>
          <cell r="GF701">
            <v>36501.519999999997</v>
          </cell>
          <cell r="GG701">
            <v>168356.97</v>
          </cell>
          <cell r="GH701">
            <v>0</v>
          </cell>
          <cell r="GI701">
            <v>1733.9</v>
          </cell>
          <cell r="GJ701">
            <v>0</v>
          </cell>
          <cell r="GK701">
            <v>1733.9</v>
          </cell>
          <cell r="GL701">
            <v>0</v>
          </cell>
          <cell r="GM701">
            <v>0</v>
          </cell>
          <cell r="GN701">
            <v>0</v>
          </cell>
          <cell r="GO701">
            <v>0</v>
          </cell>
          <cell r="GP701">
            <v>0</v>
          </cell>
          <cell r="GQ701">
            <v>343057.54</v>
          </cell>
          <cell r="GR701">
            <v>86025.11</v>
          </cell>
          <cell r="GS701">
            <v>429082.65</v>
          </cell>
          <cell r="GU701">
            <v>0</v>
          </cell>
          <cell r="GV701">
            <v>190206.72999999998</v>
          </cell>
          <cell r="GW701">
            <v>48909.04</v>
          </cell>
          <cell r="GX701">
            <v>0</v>
          </cell>
          <cell r="GY701">
            <v>0</v>
          </cell>
          <cell r="GZ701">
            <v>152850.81</v>
          </cell>
          <cell r="HA701">
            <v>37116.07</v>
          </cell>
          <cell r="HB701">
            <v>0</v>
          </cell>
        </row>
        <row r="702">
          <cell r="A702" t="str">
            <v>CHITH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95213</v>
          </cell>
          <cell r="AR702">
            <v>0</v>
          </cell>
          <cell r="AS702">
            <v>95213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59229</v>
          </cell>
          <cell r="BD702">
            <v>258</v>
          </cell>
          <cell r="BE702">
            <v>59487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154442</v>
          </cell>
          <cell r="CB702">
            <v>258</v>
          </cell>
          <cell r="CC702">
            <v>154700</v>
          </cell>
          <cell r="CD702">
            <v>0</v>
          </cell>
          <cell r="CE702">
            <v>3188.1</v>
          </cell>
          <cell r="CF702">
            <v>0</v>
          </cell>
          <cell r="CG702">
            <v>3188.1</v>
          </cell>
          <cell r="CH702">
            <v>0</v>
          </cell>
          <cell r="CI702">
            <v>109419.82</v>
          </cell>
          <cell r="CJ702">
            <v>7917.9</v>
          </cell>
          <cell r="CK702">
            <v>117337.72</v>
          </cell>
          <cell r="CL702">
            <v>0</v>
          </cell>
          <cell r="CM702">
            <v>42115.24</v>
          </cell>
          <cell r="CN702">
            <v>34065.410000000003</v>
          </cell>
          <cell r="CO702">
            <v>76180.649999999994</v>
          </cell>
          <cell r="CP702">
            <v>0</v>
          </cell>
          <cell r="CQ702">
            <v>62422.83</v>
          </cell>
          <cell r="CR702">
            <v>14626</v>
          </cell>
          <cell r="CS702">
            <v>77048.83</v>
          </cell>
          <cell r="CT702">
            <v>0</v>
          </cell>
          <cell r="CU702">
            <v>216427.81</v>
          </cell>
          <cell r="CV702">
            <v>86041.68</v>
          </cell>
          <cell r="CW702">
            <v>302469.49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151661.01</v>
          </cell>
          <cell r="DD702">
            <v>63005.51</v>
          </cell>
          <cell r="DE702">
            <v>214666.52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199</v>
          </cell>
          <cell r="DM702">
            <v>199</v>
          </cell>
          <cell r="DN702">
            <v>0</v>
          </cell>
          <cell r="DO702">
            <v>585234.81000000006</v>
          </cell>
          <cell r="DP702">
            <v>205855.5</v>
          </cell>
          <cell r="DQ702">
            <v>791090.31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  <cell r="DW702">
            <v>0</v>
          </cell>
          <cell r="DX702">
            <v>0</v>
          </cell>
          <cell r="DY702">
            <v>0</v>
          </cell>
          <cell r="DZ702">
            <v>0</v>
          </cell>
          <cell r="EA702">
            <v>0</v>
          </cell>
          <cell r="EB702">
            <v>0</v>
          </cell>
          <cell r="EC702">
            <v>0</v>
          </cell>
          <cell r="ED702">
            <v>0</v>
          </cell>
          <cell r="EE702">
            <v>0</v>
          </cell>
          <cell r="EF702">
            <v>0</v>
          </cell>
          <cell r="EG702">
            <v>0</v>
          </cell>
          <cell r="EH702">
            <v>0</v>
          </cell>
          <cell r="EI702">
            <v>0</v>
          </cell>
          <cell r="EJ702">
            <v>0</v>
          </cell>
          <cell r="EK702">
            <v>0</v>
          </cell>
          <cell r="EL702">
            <v>0</v>
          </cell>
          <cell r="EM702">
            <v>0</v>
          </cell>
          <cell r="EN702">
            <v>0</v>
          </cell>
          <cell r="EO702">
            <v>0</v>
          </cell>
          <cell r="EP702">
            <v>0</v>
          </cell>
          <cell r="EQ702">
            <v>0</v>
          </cell>
          <cell r="ER702">
            <v>0</v>
          </cell>
          <cell r="ES702">
            <v>0</v>
          </cell>
          <cell r="ET702">
            <v>0</v>
          </cell>
          <cell r="EU702">
            <v>0</v>
          </cell>
          <cell r="EV702">
            <v>0</v>
          </cell>
          <cell r="EW702">
            <v>0</v>
          </cell>
          <cell r="EX702">
            <v>0</v>
          </cell>
          <cell r="EY702">
            <v>0</v>
          </cell>
          <cell r="EZ702">
            <v>0</v>
          </cell>
          <cell r="FA702">
            <v>0</v>
          </cell>
          <cell r="FB702">
            <v>0</v>
          </cell>
          <cell r="FC702">
            <v>0</v>
          </cell>
          <cell r="FD702">
            <v>0</v>
          </cell>
          <cell r="FE702">
            <v>0</v>
          </cell>
          <cell r="FF702">
            <v>0</v>
          </cell>
          <cell r="FG702">
            <v>98401.1</v>
          </cell>
          <cell r="FH702">
            <v>0</v>
          </cell>
          <cell r="FI702">
            <v>98401.1</v>
          </cell>
          <cell r="FJ702">
            <v>0</v>
          </cell>
          <cell r="FK702">
            <v>109419.82</v>
          </cell>
          <cell r="FL702">
            <v>7917.9</v>
          </cell>
          <cell r="FM702">
            <v>117337.72</v>
          </cell>
          <cell r="FN702">
            <v>0</v>
          </cell>
          <cell r="FO702">
            <v>42115.24</v>
          </cell>
          <cell r="FP702">
            <v>34065.410000000003</v>
          </cell>
          <cell r="FQ702">
            <v>76180.649999999994</v>
          </cell>
          <cell r="FR702">
            <v>0</v>
          </cell>
          <cell r="FS702">
            <v>121651.83</v>
          </cell>
          <cell r="FT702">
            <v>14884</v>
          </cell>
          <cell r="FU702">
            <v>136535.82999999999</v>
          </cell>
          <cell r="FV702">
            <v>0</v>
          </cell>
          <cell r="FW702">
            <v>216427.81</v>
          </cell>
          <cell r="FX702">
            <v>86041.68</v>
          </cell>
          <cell r="FY702">
            <v>302469.49</v>
          </cell>
          <cell r="FZ702">
            <v>0</v>
          </cell>
          <cell r="GA702">
            <v>0</v>
          </cell>
          <cell r="GB702">
            <v>0</v>
          </cell>
          <cell r="GC702">
            <v>0</v>
          </cell>
          <cell r="GD702">
            <v>0</v>
          </cell>
          <cell r="GE702">
            <v>151661.01</v>
          </cell>
          <cell r="GF702">
            <v>63005.51</v>
          </cell>
          <cell r="GG702">
            <v>214666.52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199</v>
          </cell>
          <cell r="GO702">
            <v>199</v>
          </cell>
          <cell r="GP702">
            <v>0</v>
          </cell>
          <cell r="GQ702">
            <v>739676.81</v>
          </cell>
          <cell r="GR702">
            <v>206113.5</v>
          </cell>
          <cell r="GS702">
            <v>945790.31</v>
          </cell>
          <cell r="GU702">
            <v>0</v>
          </cell>
          <cell r="GV702">
            <v>478595.98</v>
          </cell>
          <cell r="GW702">
            <v>134991.09</v>
          </cell>
          <cell r="GX702">
            <v>0</v>
          </cell>
          <cell r="GY702">
            <v>0</v>
          </cell>
          <cell r="GZ702">
            <v>261080.83000000002</v>
          </cell>
          <cell r="HA702">
            <v>71122.41</v>
          </cell>
          <cell r="HB702">
            <v>0</v>
          </cell>
        </row>
        <row r="703">
          <cell r="A703" t="str">
            <v>DFWTH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2838</v>
          </cell>
          <cell r="AS703">
            <v>2838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1300</v>
          </cell>
          <cell r="BA703">
            <v>130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4138</v>
          </cell>
          <cell r="CC703">
            <v>4138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7746.1</v>
          </cell>
          <cell r="CK703">
            <v>7746.1</v>
          </cell>
          <cell r="CL703">
            <v>0</v>
          </cell>
          <cell r="CM703">
            <v>0</v>
          </cell>
          <cell r="CN703">
            <v>85223.67</v>
          </cell>
          <cell r="CO703">
            <v>85223.67</v>
          </cell>
          <cell r="CP703">
            <v>0</v>
          </cell>
          <cell r="CQ703">
            <v>0</v>
          </cell>
          <cell r="CR703">
            <v>39484.230000000003</v>
          </cell>
          <cell r="CS703">
            <v>39484.230000000003</v>
          </cell>
          <cell r="CT703">
            <v>0</v>
          </cell>
          <cell r="CU703">
            <v>0</v>
          </cell>
          <cell r="CV703">
            <v>176928.01</v>
          </cell>
          <cell r="CW703">
            <v>176928.01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58026.5</v>
          </cell>
          <cell r="DE703">
            <v>58026.5</v>
          </cell>
          <cell r="DF703">
            <v>0</v>
          </cell>
          <cell r="DG703">
            <v>0</v>
          </cell>
          <cell r="DH703">
            <v>1600.44</v>
          </cell>
          <cell r="DI703">
            <v>1600.44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369008.95</v>
          </cell>
          <cell r="DQ703">
            <v>369008.95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2838</v>
          </cell>
          <cell r="FI703">
            <v>2838</v>
          </cell>
          <cell r="FJ703">
            <v>0</v>
          </cell>
          <cell r="FK703">
            <v>0</v>
          </cell>
          <cell r="FL703">
            <v>7746.1</v>
          </cell>
          <cell r="FM703">
            <v>7746.1</v>
          </cell>
          <cell r="FN703">
            <v>0</v>
          </cell>
          <cell r="FO703">
            <v>0</v>
          </cell>
          <cell r="FP703">
            <v>86523.67</v>
          </cell>
          <cell r="FQ703">
            <v>86523.67</v>
          </cell>
          <cell r="FR703">
            <v>0</v>
          </cell>
          <cell r="FS703">
            <v>0</v>
          </cell>
          <cell r="FT703">
            <v>39484.230000000003</v>
          </cell>
          <cell r="FU703">
            <v>39484.230000000003</v>
          </cell>
          <cell r="FV703">
            <v>0</v>
          </cell>
          <cell r="FW703">
            <v>0</v>
          </cell>
          <cell r="FX703">
            <v>176928.01</v>
          </cell>
          <cell r="FY703">
            <v>176928.01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58026.5</v>
          </cell>
          <cell r="GG703">
            <v>58026.5</v>
          </cell>
          <cell r="GH703">
            <v>0</v>
          </cell>
          <cell r="GI703">
            <v>0</v>
          </cell>
          <cell r="GJ703">
            <v>1600.44</v>
          </cell>
          <cell r="GK703">
            <v>1600.44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373146.95</v>
          </cell>
          <cell r="GS703">
            <v>373146.95</v>
          </cell>
          <cell r="GU703">
            <v>0</v>
          </cell>
          <cell r="GV703">
            <v>0</v>
          </cell>
          <cell r="GW703">
            <v>305773.91000000003</v>
          </cell>
          <cell r="GX703">
            <v>0</v>
          </cell>
          <cell r="GY703">
            <v>0</v>
          </cell>
          <cell r="GZ703">
            <v>0</v>
          </cell>
          <cell r="HA703">
            <v>67373.040000000008</v>
          </cell>
          <cell r="HB703">
            <v>0</v>
          </cell>
        </row>
        <row r="704">
          <cell r="A704" t="str">
            <v>BNATH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413817</v>
          </cell>
          <cell r="AR704">
            <v>5270</v>
          </cell>
          <cell r="AS704">
            <v>419087</v>
          </cell>
          <cell r="AT704">
            <v>0</v>
          </cell>
          <cell r="AU704">
            <v>3062</v>
          </cell>
          <cell r="AV704">
            <v>0</v>
          </cell>
          <cell r="AW704">
            <v>3062</v>
          </cell>
          <cell r="AX704">
            <v>0</v>
          </cell>
          <cell r="AY704">
            <v>27072</v>
          </cell>
          <cell r="AZ704">
            <v>1434</v>
          </cell>
          <cell r="BA704">
            <v>28506</v>
          </cell>
          <cell r="BB704">
            <v>0</v>
          </cell>
          <cell r="BC704">
            <v>93612</v>
          </cell>
          <cell r="BD704">
            <v>10883</v>
          </cell>
          <cell r="BE704">
            <v>104495</v>
          </cell>
          <cell r="BF704">
            <v>0</v>
          </cell>
          <cell r="BG704">
            <v>5864</v>
          </cell>
          <cell r="BH704">
            <v>0</v>
          </cell>
          <cell r="BI704">
            <v>5864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543427</v>
          </cell>
          <cell r="CB704">
            <v>17587</v>
          </cell>
          <cell r="CC704">
            <v>561014</v>
          </cell>
          <cell r="CD704">
            <v>0</v>
          </cell>
          <cell r="CE704">
            <v>2107</v>
          </cell>
          <cell r="CF704">
            <v>0</v>
          </cell>
          <cell r="CG704">
            <v>2107</v>
          </cell>
          <cell r="CH704">
            <v>0</v>
          </cell>
          <cell r="CI704">
            <v>250471.23</v>
          </cell>
          <cell r="CJ704">
            <v>32501.97</v>
          </cell>
          <cell r="CK704">
            <v>282973.2</v>
          </cell>
          <cell r="CL704">
            <v>0</v>
          </cell>
          <cell r="CM704">
            <v>120995.27</v>
          </cell>
          <cell r="CN704">
            <v>53537.45</v>
          </cell>
          <cell r="CO704">
            <v>174532.72</v>
          </cell>
          <cell r="CP704">
            <v>0</v>
          </cell>
          <cell r="CQ704">
            <v>131265.72</v>
          </cell>
          <cell r="CR704">
            <v>35459.370000000003</v>
          </cell>
          <cell r="CS704">
            <v>166725.09</v>
          </cell>
          <cell r="CT704">
            <v>0</v>
          </cell>
          <cell r="CU704">
            <v>312668.15000000002</v>
          </cell>
          <cell r="CV704">
            <v>143883.85999999999</v>
          </cell>
          <cell r="CW704">
            <v>456552.01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237012.5</v>
          </cell>
          <cell r="DD704">
            <v>148786.79</v>
          </cell>
          <cell r="DE704">
            <v>385799.29</v>
          </cell>
          <cell r="DF704">
            <v>0</v>
          </cell>
          <cell r="DG704">
            <v>12100.2</v>
          </cell>
          <cell r="DH704">
            <v>10581.69</v>
          </cell>
          <cell r="DI704">
            <v>22681.89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1066620.07</v>
          </cell>
          <cell r="DP704">
            <v>424751.13</v>
          </cell>
          <cell r="DQ704">
            <v>1491371.2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415924</v>
          </cell>
          <cell r="FH704">
            <v>5270</v>
          </cell>
          <cell r="FI704">
            <v>421194</v>
          </cell>
          <cell r="FJ704">
            <v>0</v>
          </cell>
          <cell r="FK704">
            <v>253533.23</v>
          </cell>
          <cell r="FL704">
            <v>32501.97</v>
          </cell>
          <cell r="FM704">
            <v>286035.20000000001</v>
          </cell>
          <cell r="FN704">
            <v>0</v>
          </cell>
          <cell r="FO704">
            <v>148067.26999999999</v>
          </cell>
          <cell r="FP704">
            <v>54971.45</v>
          </cell>
          <cell r="FQ704">
            <v>203038.72</v>
          </cell>
          <cell r="FR704">
            <v>0</v>
          </cell>
          <cell r="FS704">
            <v>224877.72</v>
          </cell>
          <cell r="FT704">
            <v>46342.37</v>
          </cell>
          <cell r="FU704">
            <v>271220.09000000003</v>
          </cell>
          <cell r="FV704">
            <v>0</v>
          </cell>
          <cell r="FW704">
            <v>318532.15000000002</v>
          </cell>
          <cell r="FX704">
            <v>143883.85999999999</v>
          </cell>
          <cell r="FY704">
            <v>462416.01</v>
          </cell>
          <cell r="FZ704">
            <v>0</v>
          </cell>
          <cell r="GA704">
            <v>0</v>
          </cell>
          <cell r="GB704">
            <v>0</v>
          </cell>
          <cell r="GC704">
            <v>0</v>
          </cell>
          <cell r="GD704">
            <v>0</v>
          </cell>
          <cell r="GE704">
            <v>237012.5</v>
          </cell>
          <cell r="GF704">
            <v>148786.79</v>
          </cell>
          <cell r="GG704">
            <v>385799.29</v>
          </cell>
          <cell r="GH704">
            <v>0</v>
          </cell>
          <cell r="GI704">
            <v>12100.2</v>
          </cell>
          <cell r="GJ704">
            <v>10581.69</v>
          </cell>
          <cell r="GK704">
            <v>22681.89</v>
          </cell>
          <cell r="GL704">
            <v>0</v>
          </cell>
          <cell r="GM704">
            <v>0</v>
          </cell>
          <cell r="GN704">
            <v>0</v>
          </cell>
          <cell r="GO704">
            <v>0</v>
          </cell>
          <cell r="GP704">
            <v>0</v>
          </cell>
          <cell r="GQ704">
            <v>1610047.07</v>
          </cell>
          <cell r="GR704">
            <v>442338.13</v>
          </cell>
          <cell r="GS704">
            <v>2052385.2</v>
          </cell>
          <cell r="GU704">
            <v>0</v>
          </cell>
          <cell r="GV704">
            <v>1107401.1400000001</v>
          </cell>
          <cell r="GW704">
            <v>250467.68</v>
          </cell>
          <cell r="GX704">
            <v>0</v>
          </cell>
          <cell r="GY704">
            <v>0</v>
          </cell>
          <cell r="GZ704">
            <v>502645.93</v>
          </cell>
          <cell r="HA704">
            <v>191870.45</v>
          </cell>
          <cell r="HB704">
            <v>0</v>
          </cell>
        </row>
        <row r="705">
          <cell r="A705" t="str">
            <v>SATTH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1059.1199999999999</v>
          </cell>
          <cell r="CO705">
            <v>1059.1199999999999</v>
          </cell>
          <cell r="CP705">
            <v>0</v>
          </cell>
          <cell r="CQ705">
            <v>0</v>
          </cell>
          <cell r="CR705">
            <v>4891.3999999999996</v>
          </cell>
          <cell r="CS705">
            <v>4891.3999999999996</v>
          </cell>
          <cell r="CT705">
            <v>0</v>
          </cell>
          <cell r="CU705">
            <v>0</v>
          </cell>
          <cell r="CV705">
            <v>10924.27</v>
          </cell>
          <cell r="CW705">
            <v>10924.27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2213.08</v>
          </cell>
          <cell r="DE705">
            <v>2213.08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19087.87</v>
          </cell>
          <cell r="DQ705">
            <v>19087.87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1059.1199999999999</v>
          </cell>
          <cell r="FQ705">
            <v>1059.1199999999999</v>
          </cell>
          <cell r="FR705">
            <v>0</v>
          </cell>
          <cell r="FS705">
            <v>0</v>
          </cell>
          <cell r="FT705">
            <v>4891.3999999999996</v>
          </cell>
          <cell r="FU705">
            <v>4891.3999999999996</v>
          </cell>
          <cell r="FV705">
            <v>0</v>
          </cell>
          <cell r="FW705">
            <v>0</v>
          </cell>
          <cell r="FX705">
            <v>10924.27</v>
          </cell>
          <cell r="FY705">
            <v>10924.27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2213.08</v>
          </cell>
          <cell r="GG705">
            <v>2213.08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19087.87</v>
          </cell>
          <cell r="GS705">
            <v>19087.87</v>
          </cell>
          <cell r="GU705">
            <v>0</v>
          </cell>
          <cell r="GV705">
            <v>0</v>
          </cell>
          <cell r="GW705">
            <v>16874.79</v>
          </cell>
          <cell r="GX705">
            <v>0</v>
          </cell>
          <cell r="GY705">
            <v>0</v>
          </cell>
          <cell r="GZ705">
            <v>0</v>
          </cell>
          <cell r="HA705">
            <v>2213.08</v>
          </cell>
          <cell r="HB705">
            <v>0</v>
          </cell>
        </row>
        <row r="706">
          <cell r="A706" t="str">
            <v>SEATH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145444.29999999999</v>
          </cell>
          <cell r="AR706">
            <v>20938</v>
          </cell>
          <cell r="AS706">
            <v>166382.29999999999</v>
          </cell>
          <cell r="AT706">
            <v>0</v>
          </cell>
          <cell r="AU706">
            <v>2490</v>
          </cell>
          <cell r="AV706">
            <v>0</v>
          </cell>
          <cell r="AW706">
            <v>2490</v>
          </cell>
          <cell r="AX706">
            <v>0</v>
          </cell>
          <cell r="AY706">
            <v>2620</v>
          </cell>
          <cell r="AZ706">
            <v>0</v>
          </cell>
          <cell r="BA706">
            <v>2620</v>
          </cell>
          <cell r="BB706">
            <v>0</v>
          </cell>
          <cell r="BC706">
            <v>12580.82</v>
          </cell>
          <cell r="BD706">
            <v>1408</v>
          </cell>
          <cell r="BE706">
            <v>13988.82</v>
          </cell>
          <cell r="BF706">
            <v>0</v>
          </cell>
          <cell r="BG706">
            <v>917</v>
          </cell>
          <cell r="BH706">
            <v>0</v>
          </cell>
          <cell r="BI706">
            <v>917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1494</v>
          </cell>
          <cell r="BP706">
            <v>0</v>
          </cell>
          <cell r="BQ706">
            <v>1494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165546.12</v>
          </cell>
          <cell r="CB706">
            <v>22346</v>
          </cell>
          <cell r="CC706">
            <v>187892.12</v>
          </cell>
          <cell r="CD706">
            <v>0</v>
          </cell>
          <cell r="CE706">
            <v>1791.46</v>
          </cell>
          <cell r="CF706">
            <v>0</v>
          </cell>
          <cell r="CG706">
            <v>1791.46</v>
          </cell>
          <cell r="CH706">
            <v>0</v>
          </cell>
          <cell r="CI706">
            <v>172123.4</v>
          </cell>
          <cell r="CJ706">
            <v>4674.08</v>
          </cell>
          <cell r="CK706">
            <v>176797.48</v>
          </cell>
          <cell r="CL706">
            <v>0</v>
          </cell>
          <cell r="CM706">
            <v>21966.58</v>
          </cell>
          <cell r="CN706">
            <v>9962.67</v>
          </cell>
          <cell r="CO706">
            <v>31929.25</v>
          </cell>
          <cell r="CP706">
            <v>0</v>
          </cell>
          <cell r="CQ706">
            <v>56802.43</v>
          </cell>
          <cell r="CR706">
            <v>6517.57</v>
          </cell>
          <cell r="CS706">
            <v>63320</v>
          </cell>
          <cell r="CT706">
            <v>0</v>
          </cell>
          <cell r="CU706">
            <v>167995.09</v>
          </cell>
          <cell r="CV706">
            <v>56703.39</v>
          </cell>
          <cell r="CW706">
            <v>224698.48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185236.42</v>
          </cell>
          <cell r="DD706">
            <v>44507.86</v>
          </cell>
          <cell r="DE706">
            <v>229744.28</v>
          </cell>
          <cell r="DF706">
            <v>0</v>
          </cell>
          <cell r="DG706">
            <v>276</v>
          </cell>
          <cell r="DH706">
            <v>0</v>
          </cell>
          <cell r="DI706">
            <v>276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606191.38</v>
          </cell>
          <cell r="DP706">
            <v>122365.57</v>
          </cell>
          <cell r="DQ706">
            <v>728556.95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147235.76</v>
          </cell>
          <cell r="FH706">
            <v>20938</v>
          </cell>
          <cell r="FI706">
            <v>168173.76</v>
          </cell>
          <cell r="FJ706">
            <v>0</v>
          </cell>
          <cell r="FK706">
            <v>174613.4</v>
          </cell>
          <cell r="FL706">
            <v>4674.08</v>
          </cell>
          <cell r="FM706">
            <v>179287.48</v>
          </cell>
          <cell r="FN706">
            <v>0</v>
          </cell>
          <cell r="FO706">
            <v>24586.58</v>
          </cell>
          <cell r="FP706">
            <v>9962.67</v>
          </cell>
          <cell r="FQ706">
            <v>34549.25</v>
          </cell>
          <cell r="FR706">
            <v>0</v>
          </cell>
          <cell r="FS706">
            <v>69383.25</v>
          </cell>
          <cell r="FT706">
            <v>7925.57</v>
          </cell>
          <cell r="FU706">
            <v>77308.820000000007</v>
          </cell>
          <cell r="FV706">
            <v>0</v>
          </cell>
          <cell r="FW706">
            <v>168912.09</v>
          </cell>
          <cell r="FX706">
            <v>56703.39</v>
          </cell>
          <cell r="FY706">
            <v>225615.48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186730.42</v>
          </cell>
          <cell r="GF706">
            <v>44507.86</v>
          </cell>
          <cell r="GG706">
            <v>231238.28</v>
          </cell>
          <cell r="GH706">
            <v>0</v>
          </cell>
          <cell r="GI706">
            <v>276</v>
          </cell>
          <cell r="GJ706">
            <v>0</v>
          </cell>
          <cell r="GK706">
            <v>276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771737.5</v>
          </cell>
          <cell r="GR706">
            <v>144711.57</v>
          </cell>
          <cell r="GS706">
            <v>916449.07</v>
          </cell>
          <cell r="GU706">
            <v>0</v>
          </cell>
          <cell r="GV706">
            <v>410117.68000000005</v>
          </cell>
          <cell r="GW706">
            <v>95529.63</v>
          </cell>
          <cell r="GX706">
            <v>0</v>
          </cell>
          <cell r="GY706">
            <v>0</v>
          </cell>
          <cell r="GZ706">
            <v>361619.82</v>
          </cell>
          <cell r="HA706">
            <v>49181.94</v>
          </cell>
          <cell r="HB706">
            <v>0</v>
          </cell>
        </row>
        <row r="707">
          <cell r="A707" t="str">
            <v>IADT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14995</v>
          </cell>
          <cell r="AR707">
            <v>0</v>
          </cell>
          <cell r="AS707">
            <v>14995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1990</v>
          </cell>
          <cell r="AZ707">
            <v>0</v>
          </cell>
          <cell r="BA707">
            <v>1990</v>
          </cell>
          <cell r="BB707">
            <v>0</v>
          </cell>
          <cell r="BC707">
            <v>12663</v>
          </cell>
          <cell r="BD707">
            <v>26018.880000000001</v>
          </cell>
          <cell r="BE707">
            <v>38681.879999999997</v>
          </cell>
          <cell r="BF707">
            <v>0</v>
          </cell>
          <cell r="BG707">
            <v>442.2</v>
          </cell>
          <cell r="BH707">
            <v>0</v>
          </cell>
          <cell r="BI707">
            <v>442.2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30090.2</v>
          </cell>
          <cell r="CB707">
            <v>26018.880000000001</v>
          </cell>
          <cell r="CC707">
            <v>56109.08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26652.92</v>
          </cell>
          <cell r="CJ707">
            <v>3712.7</v>
          </cell>
          <cell r="CK707">
            <v>30365.62</v>
          </cell>
          <cell r="CL707">
            <v>0</v>
          </cell>
          <cell r="CM707">
            <v>14232.53</v>
          </cell>
          <cell r="CN707">
            <v>9533.07</v>
          </cell>
          <cell r="CO707">
            <v>23765.599999999999</v>
          </cell>
          <cell r="CP707">
            <v>0</v>
          </cell>
          <cell r="CQ707">
            <v>57540.959999999999</v>
          </cell>
          <cell r="CR707">
            <v>22298.09</v>
          </cell>
          <cell r="CS707">
            <v>79839.05</v>
          </cell>
          <cell r="CT707">
            <v>0</v>
          </cell>
          <cell r="CU707">
            <v>108803.22</v>
          </cell>
          <cell r="CV707">
            <v>43602.98</v>
          </cell>
          <cell r="CW707">
            <v>152406.20000000001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35901.35</v>
          </cell>
          <cell r="DD707">
            <v>33053.65</v>
          </cell>
          <cell r="DE707">
            <v>68955</v>
          </cell>
          <cell r="DF707">
            <v>0</v>
          </cell>
          <cell r="DG707">
            <v>4548.5</v>
          </cell>
          <cell r="DH707">
            <v>1531.5</v>
          </cell>
          <cell r="DI707">
            <v>6080</v>
          </cell>
          <cell r="DJ707">
            <v>0</v>
          </cell>
          <cell r="DK707">
            <v>580.54</v>
          </cell>
          <cell r="DL707">
            <v>0</v>
          </cell>
          <cell r="DM707">
            <v>580.54</v>
          </cell>
          <cell r="DN707">
            <v>0</v>
          </cell>
          <cell r="DO707">
            <v>248260.02</v>
          </cell>
          <cell r="DP707">
            <v>113731.99</v>
          </cell>
          <cell r="DQ707">
            <v>361992.01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199</v>
          </cell>
          <cell r="EJ707">
            <v>0</v>
          </cell>
          <cell r="EK707">
            <v>199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199</v>
          </cell>
          <cell r="FD707">
            <v>0</v>
          </cell>
          <cell r="FE707">
            <v>199</v>
          </cell>
          <cell r="FF707">
            <v>0</v>
          </cell>
          <cell r="FG707">
            <v>14995</v>
          </cell>
          <cell r="FH707">
            <v>0</v>
          </cell>
          <cell r="FI707">
            <v>14995</v>
          </cell>
          <cell r="FJ707">
            <v>0</v>
          </cell>
          <cell r="FK707">
            <v>26652.92</v>
          </cell>
          <cell r="FL707">
            <v>3712.7</v>
          </cell>
          <cell r="FM707">
            <v>30365.62</v>
          </cell>
          <cell r="FN707">
            <v>0</v>
          </cell>
          <cell r="FO707">
            <v>16222.53</v>
          </cell>
          <cell r="FP707">
            <v>9533.07</v>
          </cell>
          <cell r="FQ707">
            <v>25755.599999999999</v>
          </cell>
          <cell r="FR707">
            <v>0</v>
          </cell>
          <cell r="FS707">
            <v>70203.960000000006</v>
          </cell>
          <cell r="FT707">
            <v>48316.97</v>
          </cell>
          <cell r="FU707">
            <v>118520.93</v>
          </cell>
          <cell r="FV707">
            <v>0</v>
          </cell>
          <cell r="FW707">
            <v>109444.42</v>
          </cell>
          <cell r="FX707">
            <v>43602.98</v>
          </cell>
          <cell r="FY707">
            <v>153047.4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35901.35</v>
          </cell>
          <cell r="GF707">
            <v>33053.65</v>
          </cell>
          <cell r="GG707">
            <v>68955</v>
          </cell>
          <cell r="GH707">
            <v>0</v>
          </cell>
          <cell r="GI707">
            <v>4548.5</v>
          </cell>
          <cell r="GJ707">
            <v>1531.5</v>
          </cell>
          <cell r="GK707">
            <v>6080</v>
          </cell>
          <cell r="GL707">
            <v>0</v>
          </cell>
          <cell r="GM707">
            <v>580.54</v>
          </cell>
          <cell r="GN707">
            <v>0</v>
          </cell>
          <cell r="GO707">
            <v>580.54</v>
          </cell>
          <cell r="GP707">
            <v>0</v>
          </cell>
          <cell r="GQ707">
            <v>278549.21999999997</v>
          </cell>
          <cell r="GR707">
            <v>139750.87</v>
          </cell>
          <cell r="GS707">
            <v>418300.09</v>
          </cell>
          <cell r="GU707">
            <v>0</v>
          </cell>
          <cell r="GV707">
            <v>210865.91</v>
          </cell>
          <cell r="GW707">
            <v>101453.02</v>
          </cell>
          <cell r="GX707">
            <v>0</v>
          </cell>
          <cell r="GY707">
            <v>0</v>
          </cell>
          <cell r="GZ707">
            <v>67683.309999999983</v>
          </cell>
          <cell r="HA707">
            <v>38297.85</v>
          </cell>
          <cell r="HB707">
            <v>0</v>
          </cell>
        </row>
        <row r="708">
          <cell r="A708" t="str">
            <v>SBARS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1812.06</v>
          </cell>
          <cell r="G708">
            <v>4323.53</v>
          </cell>
          <cell r="H708">
            <v>0</v>
          </cell>
          <cell r="I708">
            <v>6135.59</v>
          </cell>
          <cell r="J708">
            <v>633.25</v>
          </cell>
          <cell r="K708">
            <v>538.20000000000005</v>
          </cell>
          <cell r="L708">
            <v>0</v>
          </cell>
          <cell r="M708">
            <v>1171.45</v>
          </cell>
          <cell r="N708">
            <v>1003.52</v>
          </cell>
          <cell r="O708">
            <v>296.64999999999998</v>
          </cell>
          <cell r="P708">
            <v>0</v>
          </cell>
          <cell r="Q708">
            <v>1300.17</v>
          </cell>
          <cell r="R708">
            <v>10626</v>
          </cell>
          <cell r="S708">
            <v>6601.47</v>
          </cell>
          <cell r="T708">
            <v>0</v>
          </cell>
          <cell r="U708">
            <v>17227.47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734.6</v>
          </cell>
          <cell r="AA708">
            <v>1492.05</v>
          </cell>
          <cell r="AB708">
            <v>0</v>
          </cell>
          <cell r="AC708">
            <v>2226.65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14809.43</v>
          </cell>
          <cell r="AM708">
            <v>13251.9</v>
          </cell>
          <cell r="AN708">
            <v>0</v>
          </cell>
          <cell r="AO708">
            <v>28061.33</v>
          </cell>
          <cell r="AP708">
            <v>77923.28</v>
          </cell>
          <cell r="AQ708">
            <v>104234.02</v>
          </cell>
          <cell r="AR708">
            <v>0</v>
          </cell>
          <cell r="AS708">
            <v>182157.3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18684.580000000002</v>
          </cell>
          <cell r="AY708">
            <v>12531</v>
          </cell>
          <cell r="AZ708">
            <v>0</v>
          </cell>
          <cell r="BA708">
            <v>31215.58</v>
          </cell>
          <cell r="BB708">
            <v>39468</v>
          </cell>
          <cell r="BC708">
            <v>7434</v>
          </cell>
          <cell r="BD708">
            <v>0</v>
          </cell>
          <cell r="BE708">
            <v>46902</v>
          </cell>
          <cell r="BF708">
            <v>20860</v>
          </cell>
          <cell r="BG708">
            <v>687</v>
          </cell>
          <cell r="BH708">
            <v>0</v>
          </cell>
          <cell r="BI708">
            <v>21547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156935.85999999999</v>
          </cell>
          <cell r="CA708">
            <v>124886.02</v>
          </cell>
          <cell r="CB708">
            <v>0</v>
          </cell>
          <cell r="CC708">
            <v>281821.88</v>
          </cell>
          <cell r="CD708">
            <v>94.55</v>
          </cell>
          <cell r="CE708">
            <v>4161</v>
          </cell>
          <cell r="CF708">
            <v>0</v>
          </cell>
          <cell r="CG708">
            <v>4255.55</v>
          </cell>
          <cell r="CH708">
            <v>110846.51</v>
          </cell>
          <cell r="CI708">
            <v>43270.48</v>
          </cell>
          <cell r="CJ708">
            <v>8454.64</v>
          </cell>
          <cell r="CK708">
            <v>162571.63</v>
          </cell>
          <cell r="CL708">
            <v>55690.98</v>
          </cell>
          <cell r="CM708">
            <v>17960.189999999999</v>
          </cell>
          <cell r="CN708">
            <v>41804.36</v>
          </cell>
          <cell r="CO708">
            <v>115455.53</v>
          </cell>
          <cell r="CP708">
            <v>37833.019999999997</v>
          </cell>
          <cell r="CQ708">
            <v>9504.0400000000009</v>
          </cell>
          <cell r="CR708">
            <v>37806.230000000003</v>
          </cell>
          <cell r="CS708">
            <v>85143.29</v>
          </cell>
          <cell r="CT708">
            <v>145934.66</v>
          </cell>
          <cell r="CU708">
            <v>65636.740000000005</v>
          </cell>
          <cell r="CV708">
            <v>161679.59</v>
          </cell>
          <cell r="CW708">
            <v>373250.99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179139.47</v>
          </cell>
          <cell r="DC708">
            <v>37093</v>
          </cell>
          <cell r="DD708">
            <v>152648.32999999999</v>
          </cell>
          <cell r="DE708">
            <v>368880.8</v>
          </cell>
          <cell r="DF708">
            <v>29562.73</v>
          </cell>
          <cell r="DG708">
            <v>1675.21</v>
          </cell>
          <cell r="DH708">
            <v>6466.82</v>
          </cell>
          <cell r="DI708">
            <v>37704.76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559101.92000000004</v>
          </cell>
          <cell r="DO708">
            <v>179300.66</v>
          </cell>
          <cell r="DP708">
            <v>408859.97</v>
          </cell>
          <cell r="DQ708">
            <v>1147262.55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-2952.42</v>
          </cell>
          <cell r="EG708">
            <v>-2952.42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-2952.42</v>
          </cell>
          <cell r="FE708">
            <v>-2952.42</v>
          </cell>
          <cell r="FF708">
            <v>78017.83</v>
          </cell>
          <cell r="FG708">
            <v>108395.02</v>
          </cell>
          <cell r="FH708">
            <v>0</v>
          </cell>
          <cell r="FI708">
            <v>186412.85</v>
          </cell>
          <cell r="FJ708">
            <v>112658.57</v>
          </cell>
          <cell r="FK708">
            <v>47594.01</v>
          </cell>
          <cell r="FL708">
            <v>8454.64</v>
          </cell>
          <cell r="FM708">
            <v>168707.22</v>
          </cell>
          <cell r="FN708">
            <v>75008.81</v>
          </cell>
          <cell r="FO708">
            <v>31029.39</v>
          </cell>
          <cell r="FP708">
            <v>41804.36</v>
          </cell>
          <cell r="FQ708">
            <v>147842.56</v>
          </cell>
          <cell r="FR708">
            <v>78304.539999999994</v>
          </cell>
          <cell r="FS708">
            <v>17234.689999999999</v>
          </cell>
          <cell r="FT708">
            <v>34853.81</v>
          </cell>
          <cell r="FU708">
            <v>130393.04</v>
          </cell>
          <cell r="FV708">
            <v>177420.66</v>
          </cell>
          <cell r="FW708">
            <v>72925.210000000006</v>
          </cell>
          <cell r="FX708">
            <v>161679.59</v>
          </cell>
          <cell r="FY708">
            <v>412025.46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179874.07</v>
          </cell>
          <cell r="GE708">
            <v>38585.050000000003</v>
          </cell>
          <cell r="GF708">
            <v>152648.32999999999</v>
          </cell>
          <cell r="GG708">
            <v>371107.45</v>
          </cell>
          <cell r="GH708">
            <v>29562.73</v>
          </cell>
          <cell r="GI708">
            <v>1675.21</v>
          </cell>
          <cell r="GJ708">
            <v>6466.82</v>
          </cell>
          <cell r="GK708">
            <v>37704.76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730847.21</v>
          </cell>
          <cell r="GQ708">
            <v>317438.58</v>
          </cell>
          <cell r="GR708">
            <v>405907.55</v>
          </cell>
          <cell r="GS708">
            <v>1454193.34</v>
          </cell>
          <cell r="GU708">
            <v>408751.83999999997</v>
          </cell>
          <cell r="GV708">
            <v>229584.31</v>
          </cell>
          <cell r="GW708">
            <v>238337.76</v>
          </cell>
          <cell r="GX708">
            <v>0</v>
          </cell>
          <cell r="GY708">
            <v>322095.37</v>
          </cell>
          <cell r="GZ708">
            <v>87854.27</v>
          </cell>
          <cell r="HA708">
            <v>167569.78999999998</v>
          </cell>
          <cell r="HB708">
            <v>0</v>
          </cell>
        </row>
        <row r="709">
          <cell r="A709" t="str">
            <v>SJCAL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750</v>
          </cell>
          <cell r="AV709">
            <v>0</v>
          </cell>
          <cell r="AW709">
            <v>75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96633</v>
          </cell>
          <cell r="BD709">
            <v>0</v>
          </cell>
          <cell r="BE709">
            <v>96633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97383</v>
          </cell>
          <cell r="CB709">
            <v>0</v>
          </cell>
          <cell r="CC709">
            <v>97383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44153.81</v>
          </cell>
          <cell r="CJ709">
            <v>14410</v>
          </cell>
          <cell r="CK709">
            <v>58563.81</v>
          </cell>
          <cell r="CL709">
            <v>0</v>
          </cell>
          <cell r="CM709">
            <v>50028.05</v>
          </cell>
          <cell r="CN709">
            <v>105771.06</v>
          </cell>
          <cell r="CO709">
            <v>155799.10999999999</v>
          </cell>
          <cell r="CP709">
            <v>0</v>
          </cell>
          <cell r="CQ709">
            <v>274159.3</v>
          </cell>
          <cell r="CR709">
            <v>83154.460000000006</v>
          </cell>
          <cell r="CS709">
            <v>357313.76</v>
          </cell>
          <cell r="CT709">
            <v>0</v>
          </cell>
          <cell r="CU709">
            <v>461083.73</v>
          </cell>
          <cell r="CV709">
            <v>797947.62</v>
          </cell>
          <cell r="CW709">
            <v>1259031.3500000001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156705.04</v>
          </cell>
          <cell r="DD709">
            <v>60883.5</v>
          </cell>
          <cell r="DE709">
            <v>217588.54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986129.93</v>
          </cell>
          <cell r="DP709">
            <v>1062166.6399999999</v>
          </cell>
          <cell r="DQ709">
            <v>2048296.57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44903.81</v>
          </cell>
          <cell r="FL709">
            <v>14410</v>
          </cell>
          <cell r="FM709">
            <v>59313.81</v>
          </cell>
          <cell r="FN709">
            <v>0</v>
          </cell>
          <cell r="FO709">
            <v>50028.05</v>
          </cell>
          <cell r="FP709">
            <v>105771.06</v>
          </cell>
          <cell r="FQ709">
            <v>155799.10999999999</v>
          </cell>
          <cell r="FR709">
            <v>0</v>
          </cell>
          <cell r="FS709">
            <v>370792.3</v>
          </cell>
          <cell r="FT709">
            <v>83154.460000000006</v>
          </cell>
          <cell r="FU709">
            <v>453946.76</v>
          </cell>
          <cell r="FV709">
            <v>0</v>
          </cell>
          <cell r="FW709">
            <v>461083.73</v>
          </cell>
          <cell r="FX709">
            <v>797947.62</v>
          </cell>
          <cell r="FY709">
            <v>1259031.3500000001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56705.04</v>
          </cell>
          <cell r="GF709">
            <v>60883.5</v>
          </cell>
          <cell r="GG709">
            <v>217588.54</v>
          </cell>
          <cell r="GH709">
            <v>0</v>
          </cell>
          <cell r="GI709">
            <v>0</v>
          </cell>
          <cell r="GJ709">
            <v>0</v>
          </cell>
          <cell r="GK709">
            <v>0</v>
          </cell>
          <cell r="GL709">
            <v>0</v>
          </cell>
          <cell r="GM709">
            <v>0</v>
          </cell>
          <cell r="GN709">
            <v>0</v>
          </cell>
          <cell r="GO709">
            <v>0</v>
          </cell>
          <cell r="GP709">
            <v>0</v>
          </cell>
          <cell r="GQ709">
            <v>1083512.93</v>
          </cell>
          <cell r="GR709">
            <v>1062166.6399999999</v>
          </cell>
          <cell r="GS709">
            <v>2145679.5699999998</v>
          </cell>
          <cell r="GU709">
            <v>0</v>
          </cell>
          <cell r="GV709">
            <v>881904.08</v>
          </cell>
          <cell r="GW709">
            <v>986873.14</v>
          </cell>
          <cell r="GX709">
            <v>0</v>
          </cell>
          <cell r="GY709">
            <v>0</v>
          </cell>
          <cell r="GZ709">
            <v>201608.85</v>
          </cell>
          <cell r="HA709">
            <v>75293.5</v>
          </cell>
          <cell r="HB709">
            <v>0</v>
          </cell>
        </row>
        <row r="710">
          <cell r="A710" t="str">
            <v>SFOJW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219547</v>
          </cell>
          <cell r="AR710">
            <v>0</v>
          </cell>
          <cell r="AS710">
            <v>219547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8664</v>
          </cell>
          <cell r="AZ710">
            <v>0</v>
          </cell>
          <cell r="BA710">
            <v>8664</v>
          </cell>
          <cell r="BB710">
            <v>0</v>
          </cell>
          <cell r="BC710">
            <v>8075</v>
          </cell>
          <cell r="BD710">
            <v>0</v>
          </cell>
          <cell r="BE710">
            <v>8075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236286</v>
          </cell>
          <cell r="CB710">
            <v>0</v>
          </cell>
          <cell r="CC710">
            <v>236286</v>
          </cell>
          <cell r="CD710">
            <v>0</v>
          </cell>
          <cell r="CE710">
            <v>1014</v>
          </cell>
          <cell r="CF710">
            <v>0</v>
          </cell>
          <cell r="CG710">
            <v>1014</v>
          </cell>
          <cell r="CH710">
            <v>0</v>
          </cell>
          <cell r="CI710">
            <v>122023.95</v>
          </cell>
          <cell r="CJ710">
            <v>15597.48</v>
          </cell>
          <cell r="CK710">
            <v>137621.43</v>
          </cell>
          <cell r="CL710">
            <v>0</v>
          </cell>
          <cell r="CM710">
            <v>79196.41</v>
          </cell>
          <cell r="CN710">
            <v>18294.07</v>
          </cell>
          <cell r="CO710">
            <v>97490.48</v>
          </cell>
          <cell r="CP710">
            <v>0</v>
          </cell>
          <cell r="CQ710">
            <v>36519.279999999999</v>
          </cell>
          <cell r="CR710">
            <v>16071.87</v>
          </cell>
          <cell r="CS710">
            <v>52591.15</v>
          </cell>
          <cell r="CT710">
            <v>0</v>
          </cell>
          <cell r="CU710">
            <v>165175.67000000001</v>
          </cell>
          <cell r="CV710">
            <v>31387.02</v>
          </cell>
          <cell r="CW710">
            <v>196562.69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108832.06</v>
          </cell>
          <cell r="DD710">
            <v>27602.93</v>
          </cell>
          <cell r="DE710">
            <v>136434.99</v>
          </cell>
          <cell r="DF710">
            <v>0</v>
          </cell>
          <cell r="DG710">
            <v>1160</v>
          </cell>
          <cell r="DH710">
            <v>0</v>
          </cell>
          <cell r="DI710">
            <v>116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513921.37</v>
          </cell>
          <cell r="DP710">
            <v>108953.37</v>
          </cell>
          <cell r="DQ710">
            <v>622874.74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  <cell r="DW710">
            <v>0</v>
          </cell>
          <cell r="DX710">
            <v>0</v>
          </cell>
          <cell r="DY710">
            <v>0</v>
          </cell>
          <cell r="DZ710">
            <v>0</v>
          </cell>
          <cell r="EA710">
            <v>0</v>
          </cell>
          <cell r="EB710">
            <v>0</v>
          </cell>
          <cell r="EC710">
            <v>0</v>
          </cell>
          <cell r="ED710">
            <v>0</v>
          </cell>
          <cell r="EE710">
            <v>0</v>
          </cell>
          <cell r="EF710">
            <v>0</v>
          </cell>
          <cell r="EG710">
            <v>0</v>
          </cell>
          <cell r="EH710">
            <v>0</v>
          </cell>
          <cell r="EI710">
            <v>0</v>
          </cell>
          <cell r="EJ710">
            <v>0</v>
          </cell>
          <cell r="EK710">
            <v>0</v>
          </cell>
          <cell r="EL710">
            <v>0</v>
          </cell>
          <cell r="EM710">
            <v>0</v>
          </cell>
          <cell r="EN710">
            <v>0</v>
          </cell>
          <cell r="EO710">
            <v>0</v>
          </cell>
          <cell r="EP710">
            <v>0</v>
          </cell>
          <cell r="EQ710">
            <v>0</v>
          </cell>
          <cell r="ER710">
            <v>0</v>
          </cell>
          <cell r="ES710">
            <v>0</v>
          </cell>
          <cell r="ET710">
            <v>0</v>
          </cell>
          <cell r="EU710">
            <v>0</v>
          </cell>
          <cell r="EV710">
            <v>0</v>
          </cell>
          <cell r="EW710">
            <v>0</v>
          </cell>
          <cell r="EX710">
            <v>0</v>
          </cell>
          <cell r="EY710">
            <v>0</v>
          </cell>
          <cell r="EZ710">
            <v>0</v>
          </cell>
          <cell r="FA710">
            <v>0</v>
          </cell>
          <cell r="FB710">
            <v>0</v>
          </cell>
          <cell r="FC710">
            <v>0</v>
          </cell>
          <cell r="FD710">
            <v>0</v>
          </cell>
          <cell r="FE710">
            <v>0</v>
          </cell>
          <cell r="FF710">
            <v>0</v>
          </cell>
          <cell r="FG710">
            <v>220561</v>
          </cell>
          <cell r="FH710">
            <v>0</v>
          </cell>
          <cell r="FI710">
            <v>220561</v>
          </cell>
          <cell r="FJ710">
            <v>0</v>
          </cell>
          <cell r="FK710">
            <v>122023.95</v>
          </cell>
          <cell r="FL710">
            <v>15597.48</v>
          </cell>
          <cell r="FM710">
            <v>137621.43</v>
          </cell>
          <cell r="FN710">
            <v>0</v>
          </cell>
          <cell r="FO710">
            <v>87860.41</v>
          </cell>
          <cell r="FP710">
            <v>18294.07</v>
          </cell>
          <cell r="FQ710">
            <v>106154.48</v>
          </cell>
          <cell r="FR710">
            <v>0</v>
          </cell>
          <cell r="FS710">
            <v>44594.28</v>
          </cell>
          <cell r="FT710">
            <v>16071.87</v>
          </cell>
          <cell r="FU710">
            <v>60666.15</v>
          </cell>
          <cell r="FV710">
            <v>0</v>
          </cell>
          <cell r="FW710">
            <v>165175.67000000001</v>
          </cell>
          <cell r="FX710">
            <v>31387.02</v>
          </cell>
          <cell r="FY710">
            <v>196562.69</v>
          </cell>
          <cell r="FZ710">
            <v>0</v>
          </cell>
          <cell r="GA710">
            <v>0</v>
          </cell>
          <cell r="GB710">
            <v>0</v>
          </cell>
          <cell r="GC710">
            <v>0</v>
          </cell>
          <cell r="GD710">
            <v>0</v>
          </cell>
          <cell r="GE710">
            <v>108832.06</v>
          </cell>
          <cell r="GF710">
            <v>27602.93</v>
          </cell>
          <cell r="GG710">
            <v>136434.99</v>
          </cell>
          <cell r="GH710">
            <v>0</v>
          </cell>
          <cell r="GI710">
            <v>1160</v>
          </cell>
          <cell r="GJ710">
            <v>0</v>
          </cell>
          <cell r="GK710">
            <v>1160</v>
          </cell>
          <cell r="GL710">
            <v>0</v>
          </cell>
          <cell r="GM710">
            <v>0</v>
          </cell>
          <cell r="GN710">
            <v>0</v>
          </cell>
          <cell r="GO710">
            <v>0</v>
          </cell>
          <cell r="GP710">
            <v>0</v>
          </cell>
          <cell r="GQ710">
            <v>750207.37</v>
          </cell>
          <cell r="GR710">
            <v>108953.37</v>
          </cell>
          <cell r="GS710">
            <v>859160.74</v>
          </cell>
          <cell r="GU710">
            <v>0</v>
          </cell>
          <cell r="GV710">
            <v>518191.3600000001</v>
          </cell>
          <cell r="GW710">
            <v>65752.960000000006</v>
          </cell>
          <cell r="GX710">
            <v>0</v>
          </cell>
          <cell r="GY710">
            <v>0</v>
          </cell>
          <cell r="GZ710">
            <v>232016.01</v>
          </cell>
          <cell r="HA710">
            <v>43200.41</v>
          </cell>
          <cell r="HB710">
            <v>0</v>
          </cell>
        </row>
        <row r="711">
          <cell r="A711" t="str">
            <v>SJCJW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32278</v>
          </cell>
          <cell r="AR711">
            <v>0</v>
          </cell>
          <cell r="AS711">
            <v>32278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283</v>
          </cell>
          <cell r="AZ711">
            <v>0</v>
          </cell>
          <cell r="BA711">
            <v>283</v>
          </cell>
          <cell r="BB711">
            <v>0</v>
          </cell>
          <cell r="BC711">
            <v>11569</v>
          </cell>
          <cell r="BD711">
            <v>156000</v>
          </cell>
          <cell r="BE711">
            <v>167569</v>
          </cell>
          <cell r="BF711">
            <v>0</v>
          </cell>
          <cell r="BG711">
            <v>169.15</v>
          </cell>
          <cell r="BH711">
            <v>0</v>
          </cell>
          <cell r="BI711">
            <v>169.15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995</v>
          </cell>
          <cell r="BP711">
            <v>0</v>
          </cell>
          <cell r="BQ711">
            <v>995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45294.15</v>
          </cell>
          <cell r="CB711">
            <v>156000</v>
          </cell>
          <cell r="CC711">
            <v>201294.15</v>
          </cell>
          <cell r="CD711">
            <v>0</v>
          </cell>
          <cell r="CE711">
            <v>537</v>
          </cell>
          <cell r="CF711">
            <v>0</v>
          </cell>
          <cell r="CG711">
            <v>537</v>
          </cell>
          <cell r="CH711">
            <v>0</v>
          </cell>
          <cell r="CI711">
            <v>246332.35</v>
          </cell>
          <cell r="CJ711">
            <v>0</v>
          </cell>
          <cell r="CK711">
            <v>246332.35</v>
          </cell>
          <cell r="CL711">
            <v>0</v>
          </cell>
          <cell r="CM711">
            <v>22598.5</v>
          </cell>
          <cell r="CN711">
            <v>0</v>
          </cell>
          <cell r="CO711">
            <v>22598.5</v>
          </cell>
          <cell r="CP711">
            <v>0</v>
          </cell>
          <cell r="CQ711">
            <v>28623.57</v>
          </cell>
          <cell r="CR711">
            <v>0</v>
          </cell>
          <cell r="CS711">
            <v>28623.57</v>
          </cell>
          <cell r="CT711">
            <v>0</v>
          </cell>
          <cell r="CU711">
            <v>104719.98</v>
          </cell>
          <cell r="CV711">
            <v>0</v>
          </cell>
          <cell r="CW711">
            <v>104719.98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207917.72</v>
          </cell>
          <cell r="DD711">
            <v>0</v>
          </cell>
          <cell r="DE711">
            <v>207917.72</v>
          </cell>
          <cell r="DF711">
            <v>0</v>
          </cell>
          <cell r="DG711">
            <v>9880.9</v>
          </cell>
          <cell r="DH711">
            <v>-61.2</v>
          </cell>
          <cell r="DI711">
            <v>9819.7000000000007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620610.02</v>
          </cell>
          <cell r="DP711">
            <v>-61.2</v>
          </cell>
          <cell r="DQ711">
            <v>620548.81999999995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32815</v>
          </cell>
          <cell r="FH711">
            <v>0</v>
          </cell>
          <cell r="FI711">
            <v>32815</v>
          </cell>
          <cell r="FJ711">
            <v>0</v>
          </cell>
          <cell r="FK711">
            <v>246332.35</v>
          </cell>
          <cell r="FL711">
            <v>0</v>
          </cell>
          <cell r="FM711">
            <v>246332.35</v>
          </cell>
          <cell r="FN711">
            <v>0</v>
          </cell>
          <cell r="FO711">
            <v>22881.5</v>
          </cell>
          <cell r="FP711">
            <v>0</v>
          </cell>
          <cell r="FQ711">
            <v>22881.5</v>
          </cell>
          <cell r="FR711">
            <v>0</v>
          </cell>
          <cell r="FS711">
            <v>40192.57</v>
          </cell>
          <cell r="FT711">
            <v>156000</v>
          </cell>
          <cell r="FU711">
            <v>196192.57</v>
          </cell>
          <cell r="FV711">
            <v>0</v>
          </cell>
          <cell r="FW711">
            <v>104889.13</v>
          </cell>
          <cell r="FX711">
            <v>0</v>
          </cell>
          <cell r="FY711">
            <v>104889.13</v>
          </cell>
          <cell r="FZ711">
            <v>0</v>
          </cell>
          <cell r="GA711">
            <v>0</v>
          </cell>
          <cell r="GB711">
            <v>0</v>
          </cell>
          <cell r="GC711">
            <v>0</v>
          </cell>
          <cell r="GD711">
            <v>0</v>
          </cell>
          <cell r="GE711">
            <v>208912.72</v>
          </cell>
          <cell r="GF711">
            <v>0</v>
          </cell>
          <cell r="GG711">
            <v>208912.72</v>
          </cell>
          <cell r="GH711">
            <v>0</v>
          </cell>
          <cell r="GI711">
            <v>9880.9</v>
          </cell>
          <cell r="GJ711">
            <v>-61.2</v>
          </cell>
          <cell r="GK711">
            <v>9819.7000000000007</v>
          </cell>
          <cell r="GL711">
            <v>0</v>
          </cell>
          <cell r="GM711">
            <v>0</v>
          </cell>
          <cell r="GN711">
            <v>0</v>
          </cell>
          <cell r="GO711">
            <v>0</v>
          </cell>
          <cell r="GP711">
            <v>0</v>
          </cell>
          <cell r="GQ711">
            <v>665904.17000000004</v>
          </cell>
          <cell r="GR711">
            <v>155938.79999999999</v>
          </cell>
          <cell r="GS711">
            <v>821842.97</v>
          </cell>
          <cell r="GU711">
            <v>0</v>
          </cell>
          <cell r="GV711">
            <v>200778.2</v>
          </cell>
          <cell r="GW711">
            <v>156000</v>
          </cell>
          <cell r="GX711">
            <v>0</v>
          </cell>
          <cell r="GY711">
            <v>0</v>
          </cell>
          <cell r="GZ711">
            <v>465125.97000000003</v>
          </cell>
          <cell r="HA711">
            <v>-61.2</v>
          </cell>
          <cell r="HB711">
            <v>0</v>
          </cell>
        </row>
        <row r="712">
          <cell r="A712" t="str">
            <v>Total</v>
          </cell>
          <cell r="B712">
            <v>6954153.2000000002</v>
          </cell>
          <cell r="C712">
            <v>9604179.1500000004</v>
          </cell>
          <cell r="D712">
            <v>3615065.2</v>
          </cell>
          <cell r="E712">
            <v>20173397.550000001</v>
          </cell>
          <cell r="F712">
            <v>125654.08</v>
          </cell>
          <cell r="G712">
            <v>89737.96</v>
          </cell>
          <cell r="H712">
            <v>30044.53</v>
          </cell>
          <cell r="I712">
            <v>245436.57</v>
          </cell>
          <cell r="J712">
            <v>423270.92</v>
          </cell>
          <cell r="K712">
            <v>238388.63</v>
          </cell>
          <cell r="L712">
            <v>75801.61</v>
          </cell>
          <cell r="M712">
            <v>737461.16</v>
          </cell>
          <cell r="N712">
            <v>6873062.2300000004</v>
          </cell>
          <cell r="O712">
            <v>5645899.1399999997</v>
          </cell>
          <cell r="P712">
            <v>3967441.35</v>
          </cell>
          <cell r="Q712">
            <v>16486402.720000001</v>
          </cell>
          <cell r="R712">
            <v>67948.27</v>
          </cell>
          <cell r="S712">
            <v>167364.01999999999</v>
          </cell>
          <cell r="T712">
            <v>117288.81</v>
          </cell>
          <cell r="U712">
            <v>352601.1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6313.67</v>
          </cell>
          <cell r="AA712">
            <v>14016.27</v>
          </cell>
          <cell r="AB712">
            <v>4041.96</v>
          </cell>
          <cell r="AC712">
            <v>24371.9</v>
          </cell>
          <cell r="AD712">
            <v>1500</v>
          </cell>
          <cell r="AE712">
            <v>0</v>
          </cell>
          <cell r="AF712">
            <v>0</v>
          </cell>
          <cell r="AG712">
            <v>1500</v>
          </cell>
          <cell r="AH712">
            <v>0</v>
          </cell>
          <cell r="AI712">
            <v>0</v>
          </cell>
          <cell r="AJ712">
            <v>388</v>
          </cell>
          <cell r="AK712">
            <v>388</v>
          </cell>
          <cell r="AL712">
            <v>14451902.369999999</v>
          </cell>
          <cell r="AM712">
            <v>15759585.17</v>
          </cell>
          <cell r="AN712">
            <v>7810071.46</v>
          </cell>
          <cell r="AO712">
            <v>38021559</v>
          </cell>
          <cell r="AP712">
            <v>105530053.45999999</v>
          </cell>
          <cell r="AQ712">
            <v>136719360.41999999</v>
          </cell>
          <cell r="AR712">
            <v>14016740.82</v>
          </cell>
          <cell r="AS712">
            <v>256266154.69999999</v>
          </cell>
          <cell r="AT712">
            <v>307299.34999999998</v>
          </cell>
          <cell r="AU712">
            <v>392413.56</v>
          </cell>
          <cell r="AV712">
            <v>10716.8</v>
          </cell>
          <cell r="AW712">
            <v>710429.71</v>
          </cell>
          <cell r="AX712">
            <v>15692613.939999999</v>
          </cell>
          <cell r="AY712">
            <v>15074421.26</v>
          </cell>
          <cell r="AZ712">
            <v>746028.22</v>
          </cell>
          <cell r="BA712">
            <v>31513063.420000002</v>
          </cell>
          <cell r="BB712">
            <v>31187928.440000001</v>
          </cell>
          <cell r="BC712">
            <v>31081224.52</v>
          </cell>
          <cell r="BD712">
            <v>11021473.34</v>
          </cell>
          <cell r="BE712">
            <v>73290626.299999997</v>
          </cell>
          <cell r="BF712">
            <v>10639726.66</v>
          </cell>
          <cell r="BG712">
            <v>2114971.9500000002</v>
          </cell>
          <cell r="BH712">
            <v>99808.78</v>
          </cell>
          <cell r="BI712">
            <v>12854507.390000001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219401.21</v>
          </cell>
          <cell r="BO712">
            <v>250982.23</v>
          </cell>
          <cell r="BP712">
            <v>23390.85</v>
          </cell>
          <cell r="BQ712">
            <v>493774.29</v>
          </cell>
          <cell r="BR712">
            <v>8311.49</v>
          </cell>
          <cell r="BS712">
            <v>1898.58</v>
          </cell>
          <cell r="BT712">
            <v>384</v>
          </cell>
          <cell r="BU712">
            <v>10594.07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163585334.55000001</v>
          </cell>
          <cell r="CA712">
            <v>185635272.52000001</v>
          </cell>
          <cell r="CB712">
            <v>25918542.809999999</v>
          </cell>
          <cell r="CC712">
            <v>375139149.88</v>
          </cell>
          <cell r="CD712">
            <v>2795869.97</v>
          </cell>
          <cell r="CE712">
            <v>4514861.51</v>
          </cell>
          <cell r="CF712">
            <v>381181.84</v>
          </cell>
          <cell r="CG712">
            <v>7691913.3200000003</v>
          </cell>
          <cell r="CH712">
            <v>65534770.259999998</v>
          </cell>
          <cell r="CI712">
            <v>71392625.019999996</v>
          </cell>
          <cell r="CJ712">
            <v>6481845.5000000102</v>
          </cell>
          <cell r="CK712">
            <v>143409240.78</v>
          </cell>
          <cell r="CL712">
            <v>36392356.590000004</v>
          </cell>
          <cell r="CM712">
            <v>37191298.520000003</v>
          </cell>
          <cell r="CN712">
            <v>14784057.939999999</v>
          </cell>
          <cell r="CO712">
            <v>88367713.049999997</v>
          </cell>
          <cell r="CP712">
            <v>46570452.909999996</v>
          </cell>
          <cell r="CQ712">
            <v>45665679.119999997</v>
          </cell>
          <cell r="CR712">
            <v>25399018.629999999</v>
          </cell>
          <cell r="CS712">
            <v>117635150.66</v>
          </cell>
          <cell r="CT712">
            <v>83472955.530000001</v>
          </cell>
          <cell r="CU712">
            <v>105146664.52</v>
          </cell>
          <cell r="CV712">
            <v>43479342.390000001</v>
          </cell>
          <cell r="CW712">
            <v>232098962.44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85010162.719999999</v>
          </cell>
          <cell r="DC712">
            <v>94556651.980000004</v>
          </cell>
          <cell r="DD712">
            <v>46702297.409999996</v>
          </cell>
          <cell r="DE712">
            <v>226269112.11000001</v>
          </cell>
          <cell r="DF712">
            <v>3237131.27</v>
          </cell>
          <cell r="DG712">
            <v>2946105.66</v>
          </cell>
          <cell r="DH712">
            <v>1550496.04</v>
          </cell>
          <cell r="DI712">
            <v>7733732.97000001</v>
          </cell>
          <cell r="DJ712">
            <v>0</v>
          </cell>
          <cell r="DK712">
            <v>9517.18</v>
          </cell>
          <cell r="DL712">
            <v>3464.48</v>
          </cell>
          <cell r="DM712">
            <v>12981.66</v>
          </cell>
          <cell r="DN712">
            <v>323013699.25</v>
          </cell>
          <cell r="DO712">
            <v>361423403.50999999</v>
          </cell>
          <cell r="DP712">
            <v>138781704.22999999</v>
          </cell>
          <cell r="DQ712">
            <v>823218806.99000001</v>
          </cell>
          <cell r="DR712">
            <v>0</v>
          </cell>
          <cell r="DS712">
            <v>1309.6600000000001</v>
          </cell>
          <cell r="DT712">
            <v>0</v>
          </cell>
          <cell r="DU712">
            <v>1309.6600000000001</v>
          </cell>
          <cell r="DV712">
            <v>2092.98</v>
          </cell>
          <cell r="DW712">
            <v>15511.78</v>
          </cell>
          <cell r="DX712">
            <v>1111.5</v>
          </cell>
          <cell r="DY712">
            <v>18716.259999999998</v>
          </cell>
          <cell r="DZ712">
            <v>12246.47</v>
          </cell>
          <cell r="EA712">
            <v>30704.62</v>
          </cell>
          <cell r="EB712">
            <v>11112.99</v>
          </cell>
          <cell r="EC712">
            <v>54064.08</v>
          </cell>
          <cell r="ED712">
            <v>4538.7299999999996</v>
          </cell>
          <cell r="EE712">
            <v>3585.04</v>
          </cell>
          <cell r="EF712">
            <v>944.08</v>
          </cell>
          <cell r="EG712">
            <v>9067.85</v>
          </cell>
          <cell r="EH712">
            <v>4564.0200000000004</v>
          </cell>
          <cell r="EI712">
            <v>101980.02</v>
          </cell>
          <cell r="EJ712">
            <v>40096.69</v>
          </cell>
          <cell r="EK712">
            <v>146640.73000000001</v>
          </cell>
          <cell r="EL712">
            <v>0</v>
          </cell>
          <cell r="EM712">
            <v>0</v>
          </cell>
          <cell r="EN712">
            <v>0</v>
          </cell>
          <cell r="EO712">
            <v>0</v>
          </cell>
          <cell r="EP712">
            <v>1285.02</v>
          </cell>
          <cell r="EQ712">
            <v>89833</v>
          </cell>
          <cell r="ER712">
            <v>29378.39</v>
          </cell>
          <cell r="ES712">
            <v>120496.41</v>
          </cell>
          <cell r="ET712">
            <v>398</v>
          </cell>
          <cell r="EU712">
            <v>0</v>
          </cell>
          <cell r="EV712">
            <v>170</v>
          </cell>
          <cell r="EW712">
            <v>568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25125.22</v>
          </cell>
          <cell r="FC712">
            <v>242924.12</v>
          </cell>
          <cell r="FD712">
            <v>82813.649999999994</v>
          </cell>
          <cell r="FE712">
            <v>350862.99</v>
          </cell>
          <cell r="FF712">
            <v>115280076.63</v>
          </cell>
          <cell r="FG712">
            <v>150839710.74000001</v>
          </cell>
          <cell r="FH712">
            <v>18012987.859999999</v>
          </cell>
          <cell r="FI712">
            <v>284132775.23000002</v>
          </cell>
          <cell r="FJ712">
            <v>65969816.670000002</v>
          </cell>
          <cell r="FK712">
            <v>71890288.319999993</v>
          </cell>
          <cell r="FL712">
            <v>6523718.3300000103</v>
          </cell>
          <cell r="FM712">
            <v>144383823.31999999</v>
          </cell>
          <cell r="FN712">
            <v>52520487.920000002</v>
          </cell>
          <cell r="FO712">
            <v>52534813.030000001</v>
          </cell>
          <cell r="FP712">
            <v>15617000.76</v>
          </cell>
          <cell r="FQ712">
            <v>120672301.70999999</v>
          </cell>
          <cell r="FR712">
            <v>84635982.310000002</v>
          </cell>
          <cell r="FS712">
            <v>82396387.819999993</v>
          </cell>
          <cell r="FT712">
            <v>40388877.399999999</v>
          </cell>
          <cell r="FU712">
            <v>207421247.53</v>
          </cell>
          <cell r="FV712">
            <v>94185194.480000004</v>
          </cell>
          <cell r="FW712">
            <v>107530980.51000001</v>
          </cell>
          <cell r="FX712">
            <v>43736536.670000002</v>
          </cell>
          <cell r="FY712">
            <v>245452711.66</v>
          </cell>
          <cell r="FZ712">
            <v>0</v>
          </cell>
          <cell r="GA712">
            <v>0</v>
          </cell>
          <cell r="GB712">
            <v>0</v>
          </cell>
          <cell r="GC712">
            <v>0</v>
          </cell>
          <cell r="GD712">
            <v>85237162.620000005</v>
          </cell>
          <cell r="GE712">
            <v>94911483.480000004</v>
          </cell>
          <cell r="GF712">
            <v>46759108.609999999</v>
          </cell>
          <cell r="GG712">
            <v>226907754.71000001</v>
          </cell>
          <cell r="GH712">
            <v>3247340.76</v>
          </cell>
          <cell r="GI712">
            <v>2948004.24</v>
          </cell>
          <cell r="GJ712">
            <v>1551050.04</v>
          </cell>
          <cell r="GK712">
            <v>7746395.0400000103</v>
          </cell>
          <cell r="GL712">
            <v>0</v>
          </cell>
          <cell r="GM712">
            <v>9517.18</v>
          </cell>
          <cell r="GN712">
            <v>3852.48</v>
          </cell>
          <cell r="GO712">
            <v>13369.66</v>
          </cell>
          <cell r="GP712">
            <v>501076061.38999999</v>
          </cell>
          <cell r="GQ712">
            <v>563061185.32000005</v>
          </cell>
          <cell r="GR712">
            <v>172593132.15000001</v>
          </cell>
          <cell r="GS712">
            <v>1236730378.8599999</v>
          </cell>
          <cell r="GU712">
            <v>346621741.34000003</v>
          </cell>
          <cell r="GV712">
            <v>393301892.10000002</v>
          </cell>
          <cell r="GW712">
            <v>117755402.69</v>
          </cell>
          <cell r="GX712">
            <v>0</v>
          </cell>
          <cell r="GY712">
            <v>154454320.05000001</v>
          </cell>
          <cell r="GZ712">
            <v>169759293.22000003</v>
          </cell>
          <cell r="HA712">
            <v>54837729.460000008</v>
          </cell>
          <cell r="HB712">
            <v>0</v>
          </cell>
        </row>
      </sheetData>
      <sheetData sheetId="12">
        <row r="9">
          <cell r="B9" t="str">
            <v>FebFY21ActualMTDH001040300000</v>
          </cell>
          <cell r="C9" t="str">
            <v>FebFY21ActualMTDH001040250000</v>
          </cell>
          <cell r="D9" t="str">
            <v>FebFY21ActualMTDH001095001001</v>
          </cell>
          <cell r="E9" t="str">
            <v>FebFY21ActualMTDH001095001001</v>
          </cell>
          <cell r="F9" t="str">
            <v>FebFY21ActualMTDH001095110000</v>
          </cell>
          <cell r="G9" t="str">
            <v>FebFY21ActualMTDH001095111000</v>
          </cell>
          <cell r="H9" t="str">
            <v>FebFY21ActualMTDH001040400000</v>
          </cell>
          <cell r="I9" t="str">
            <v>FebFY21ActualMTDH113197310000</v>
          </cell>
          <cell r="J9" t="str">
            <v>FebFY21ActualMTDH001097310000</v>
          </cell>
          <cell r="K9" t="str">
            <v>FebFY21ActualMTDH400097312200</v>
          </cell>
          <cell r="L9" t="str">
            <v>FebFY21ActualMTDH001097111100</v>
          </cell>
          <cell r="M9" t="str">
            <v>FebFY21ActualMTDH400097111100</v>
          </cell>
          <cell r="N9" t="str">
            <v>FebFY21PriorForecastMTDH001040300000</v>
          </cell>
          <cell r="O9" t="str">
            <v>FebFY19ActualMTDH001040300000</v>
          </cell>
          <cell r="P9" t="str">
            <v>FebFY19ActualMTDH001040250000</v>
          </cell>
          <cell r="Q9" t="str">
            <v>FebFY19ActualMTDH001095001001</v>
          </cell>
          <cell r="R9" t="str">
            <v>FebFY19ActualMTDH001095110000</v>
          </cell>
          <cell r="S9" t="str">
            <v>FebFY19ActualMTDH001095111000</v>
          </cell>
          <cell r="T9" t="str">
            <v>FebFY19ActualMTDH001040400000</v>
          </cell>
          <cell r="U9" t="str">
            <v>FebFY19ActualMTDH113197310000</v>
          </cell>
          <cell r="V9" t="str">
            <v>FebFY19ActualMTDH001097310000</v>
          </cell>
          <cell r="W9" t="str">
            <v>FebFY19ActualMTDH400097312200</v>
          </cell>
          <cell r="X9" t="str">
            <v>FebFY19ActualMTDH001097111100</v>
          </cell>
          <cell r="Y9" t="str">
            <v>FebFY19ActualMTDH400097111100</v>
          </cell>
          <cell r="AA9" t="str">
            <v>FebFY21ActualYTDH001040300000</v>
          </cell>
          <cell r="AB9" t="str">
            <v>FebFY21ActualYTDH001040250000</v>
          </cell>
          <cell r="AC9" t="str">
            <v>FebFY21ActualYTDH001095001001</v>
          </cell>
          <cell r="AD9" t="str">
            <v>FebFY21ActualYTDH001095001001</v>
          </cell>
          <cell r="AE9" t="str">
            <v>FebFY21ActualYTDH001095110000</v>
          </cell>
          <cell r="AF9" t="str">
            <v>FebFY21ActualYTDH001095111000</v>
          </cell>
          <cell r="AG9" t="str">
            <v>FebFY21ActualYTDH001040400000</v>
          </cell>
          <cell r="AH9" t="str">
            <v>FebFY21ActualYTDH113197310000</v>
          </cell>
          <cell r="AI9" t="str">
            <v>FebFY21ActualYTDH001097310000</v>
          </cell>
          <cell r="AJ9" t="str">
            <v>FebFY21ActualYTDH400097312200</v>
          </cell>
          <cell r="AK9" t="str">
            <v>FebFY21ActualYTDH001097111100</v>
          </cell>
          <cell r="AL9" t="str">
            <v>FebFY21ActualYTDH400097111100</v>
          </cell>
          <cell r="AM9" t="str">
            <v>FebFY21PriorForecastYTDH001040300000</v>
          </cell>
          <cell r="AN9" t="str">
            <v>FebFY19ActualYTDH001040300000</v>
          </cell>
          <cell r="AO9" t="str">
            <v>FebFY19ActualYTDH001040250000</v>
          </cell>
          <cell r="AP9" t="str">
            <v>FebFY19ActualYTDH001095001001</v>
          </cell>
          <cell r="AQ9" t="str">
            <v>FebFY19ActualYTDH001095110000</v>
          </cell>
          <cell r="AR9" t="str">
            <v>FebFY19ActualYTDH001095111000</v>
          </cell>
          <cell r="AS9" t="str">
            <v>FebFY19ActualYTDH001040400000</v>
          </cell>
          <cell r="AT9" t="str">
            <v>FebFY19ActualYTDH113197310000</v>
          </cell>
          <cell r="AU9" t="str">
            <v>FebFY19ActualYTDH001097310000</v>
          </cell>
          <cell r="AV9" t="str">
            <v>FebFY19ActualYTDH400097312200</v>
          </cell>
          <cell r="AW9" t="str">
            <v>FebFY19ActualYTDH001097111100</v>
          </cell>
          <cell r="AX9" t="str">
            <v>FebFY19ActualYTDH400097111100</v>
          </cell>
        </row>
        <row r="10">
          <cell r="B10" t="str">
            <v>_Total Revenue</v>
          </cell>
          <cell r="C10" t="str">
            <v>_Hotel GOP</v>
          </cell>
          <cell r="D10" t="str">
            <v>_Rooms Available</v>
          </cell>
          <cell r="E10" t="str">
            <v>_Rooms Available</v>
          </cell>
          <cell r="F10" t="str">
            <v>_Rooms Occupied</v>
          </cell>
          <cell r="G10" t="str">
            <v>_Rooms Sold</v>
          </cell>
          <cell r="H10" t="str">
            <v>_Rooms Revenue</v>
          </cell>
          <cell r="I10" t="str">
            <v>_Total Hours Worked</v>
          </cell>
          <cell r="J10" t="str">
            <v>_Total Hours Worked</v>
          </cell>
          <cell r="K10" t="str">
            <v>_Mgmt Hours Worked</v>
          </cell>
          <cell r="L10" t="str">
            <v>_Total Management FTE's</v>
          </cell>
          <cell r="M10" t="str">
            <v>_Total Management FTE's</v>
          </cell>
          <cell r="N10" t="str">
            <v>_Total Revenue</v>
          </cell>
          <cell r="O10" t="str">
            <v>_Total Revenue</v>
          </cell>
          <cell r="P10" t="str">
            <v>_Hotel GOP</v>
          </cell>
          <cell r="Q10" t="str">
            <v>_Rooms Available</v>
          </cell>
          <cell r="R10" t="str">
            <v>_Rooms Occupied</v>
          </cell>
          <cell r="S10" t="str">
            <v>_Rooms Sold</v>
          </cell>
          <cell r="T10" t="str">
            <v>_Rooms Revenue</v>
          </cell>
          <cell r="U10" t="str">
            <v>_Total Hours Worked</v>
          </cell>
          <cell r="V10" t="str">
            <v>_Total Hours Worked</v>
          </cell>
          <cell r="W10" t="str">
            <v>_Mgmt Hours Worked</v>
          </cell>
          <cell r="X10" t="str">
            <v>_Total Management FTE's</v>
          </cell>
          <cell r="Y10" t="str">
            <v>_Total Management FTE's</v>
          </cell>
          <cell r="AA10" t="str">
            <v>_Total Revenue</v>
          </cell>
          <cell r="AB10" t="str">
            <v>_Hotel GOP</v>
          </cell>
          <cell r="AC10" t="str">
            <v>_Rooms Available</v>
          </cell>
          <cell r="AD10" t="str">
            <v>_Rooms Available</v>
          </cell>
          <cell r="AE10" t="str">
            <v>_Rooms Occupied</v>
          </cell>
          <cell r="AF10" t="str">
            <v>_Rooms Sold</v>
          </cell>
          <cell r="AG10" t="str">
            <v>_Rooms Revenue</v>
          </cell>
          <cell r="AH10" t="str">
            <v>_Total Hours Worked</v>
          </cell>
          <cell r="AI10" t="str">
            <v>_Total Hours Worked</v>
          </cell>
          <cell r="AJ10" t="str">
            <v>_Mgmt Hours Worked</v>
          </cell>
          <cell r="AK10" t="str">
            <v>_Total Management FTE's</v>
          </cell>
          <cell r="AL10" t="str">
            <v>_Total Management FTE's</v>
          </cell>
          <cell r="AM10" t="str">
            <v>_Total Revenue</v>
          </cell>
          <cell r="AN10" t="str">
            <v>_Total Revenue</v>
          </cell>
          <cell r="AO10" t="str">
            <v>_Hotel GOP</v>
          </cell>
          <cell r="AP10" t="str">
            <v>_Rooms Available</v>
          </cell>
          <cell r="AQ10" t="str">
            <v>_Rooms Occupied</v>
          </cell>
          <cell r="AR10" t="str">
            <v>_Rooms Sold</v>
          </cell>
          <cell r="AS10" t="str">
            <v>_Rooms Revenue</v>
          </cell>
          <cell r="AT10" t="str">
            <v>_Total Hours Worked</v>
          </cell>
          <cell r="AU10" t="str">
            <v>_Total Hours Worked</v>
          </cell>
          <cell r="AV10" t="str">
            <v>_Mgmt Hours Worked</v>
          </cell>
          <cell r="AW10" t="str">
            <v>_Total Management FTE's</v>
          </cell>
          <cell r="AX10" t="str">
            <v>_Total Management FTE's</v>
          </cell>
        </row>
        <row r="11">
          <cell r="A11" t="str">
            <v>SJCAL</v>
          </cell>
          <cell r="B11">
            <v>1959165.3399999999</v>
          </cell>
          <cell r="C11">
            <v>673645.64999999991</v>
          </cell>
          <cell r="D11">
            <v>1400</v>
          </cell>
          <cell r="E11">
            <v>1400</v>
          </cell>
          <cell r="F11">
            <v>1013</v>
          </cell>
          <cell r="G11">
            <v>1004</v>
          </cell>
          <cell r="H11">
            <v>1169458.7999999998</v>
          </cell>
          <cell r="I11">
            <v>2828.97</v>
          </cell>
          <cell r="J11">
            <v>21129.510000000002</v>
          </cell>
          <cell r="K11">
            <v>1649.25</v>
          </cell>
          <cell r="L11">
            <v>23.935437499999999</v>
          </cell>
          <cell r="M11">
            <v>10.307812500000001</v>
          </cell>
          <cell r="N11">
            <v>1612221.136644</v>
          </cell>
          <cell r="O11">
            <v>1163301.73</v>
          </cell>
          <cell r="P11">
            <v>16594.149999999907</v>
          </cell>
          <cell r="Q11">
            <v>1652</v>
          </cell>
          <cell r="R11">
            <v>1019</v>
          </cell>
          <cell r="S11">
            <v>859</v>
          </cell>
          <cell r="T11">
            <v>659903.02</v>
          </cell>
          <cell r="U11">
            <v>2283.6400000000003</v>
          </cell>
          <cell r="V11">
            <v>22635.340000000004</v>
          </cell>
          <cell r="W11">
            <v>1132.1100000000001</v>
          </cell>
          <cell r="X11">
            <v>16.765250000000002</v>
          </cell>
          <cell r="Y11">
            <v>7.0756875000000008</v>
          </cell>
          <cell r="AA11">
            <v>1970356.7799999998</v>
          </cell>
          <cell r="AB11">
            <v>100010.17999999993</v>
          </cell>
          <cell r="AC11">
            <v>2950</v>
          </cell>
          <cell r="AD11">
            <v>2950</v>
          </cell>
          <cell r="AE11">
            <v>1013</v>
          </cell>
          <cell r="AF11">
            <v>1004</v>
          </cell>
          <cell r="AG11">
            <v>1169812.0899999999</v>
          </cell>
          <cell r="AH11">
            <v>3221.93</v>
          </cell>
          <cell r="AI11">
            <v>27170.210000000003</v>
          </cell>
          <cell r="AJ11">
            <v>3010.9</v>
          </cell>
          <cell r="AK11">
            <v>18.47983568548387</v>
          </cell>
          <cell r="AL11">
            <v>8.9972731854838717</v>
          </cell>
          <cell r="AM11">
            <v>1623412.5766439999</v>
          </cell>
          <cell r="AN11">
            <v>2609693.0699999998</v>
          </cell>
          <cell r="AO11">
            <v>14975.999999999767</v>
          </cell>
          <cell r="AP11">
            <v>3481</v>
          </cell>
          <cell r="AQ11">
            <v>2150</v>
          </cell>
          <cell r="AR11">
            <v>1897</v>
          </cell>
          <cell r="AS11">
            <v>1413864.81</v>
          </cell>
          <cell r="AT11">
            <v>5177.67</v>
          </cell>
          <cell r="AU11">
            <v>47578.010000000009</v>
          </cell>
          <cell r="AV11">
            <v>3152.74</v>
          </cell>
          <cell r="AW11">
            <v>19.712040322580641</v>
          </cell>
          <cell r="AX11">
            <v>9.2412348790322572</v>
          </cell>
        </row>
        <row r="12">
          <cell r="A12" t="str">
            <v>NYCAM</v>
          </cell>
          <cell r="B12">
            <v>543494.43999999994</v>
          </cell>
          <cell r="C12">
            <v>-603523.76</v>
          </cell>
          <cell r="D12">
            <v>5152</v>
          </cell>
          <cell r="E12">
            <v>5152</v>
          </cell>
          <cell r="F12">
            <v>1231</v>
          </cell>
          <cell r="G12">
            <v>1218</v>
          </cell>
          <cell r="H12">
            <v>486193.60999999993</v>
          </cell>
          <cell r="I12">
            <v>2762.4999999999995</v>
          </cell>
          <cell r="J12">
            <v>10260.349999999999</v>
          </cell>
          <cell r="K12">
            <v>1273.75</v>
          </cell>
          <cell r="L12">
            <v>15.560937500000001</v>
          </cell>
          <cell r="M12">
            <v>7.9609375</v>
          </cell>
          <cell r="N12">
            <v>266369.81283497368</v>
          </cell>
          <cell r="O12">
            <v>2191992.5500000003</v>
          </cell>
          <cell r="P12">
            <v>-66530.80999999959</v>
          </cell>
          <cell r="Q12">
            <v>5152</v>
          </cell>
          <cell r="R12">
            <v>3826</v>
          </cell>
          <cell r="S12">
            <v>3764</v>
          </cell>
          <cell r="T12">
            <v>1413218.73</v>
          </cell>
          <cell r="U12">
            <v>5280.79</v>
          </cell>
          <cell r="V12">
            <v>21444.07</v>
          </cell>
          <cell r="W12">
            <v>2212.9300000000003</v>
          </cell>
          <cell r="X12">
            <v>29.1171875</v>
          </cell>
          <cell r="Y12">
            <v>13.8308125</v>
          </cell>
          <cell r="AA12">
            <v>903535.44</v>
          </cell>
          <cell r="AB12">
            <v>-1357915.9800000002</v>
          </cell>
          <cell r="AC12">
            <v>10856</v>
          </cell>
          <cell r="AD12">
            <v>10856</v>
          </cell>
          <cell r="AE12">
            <v>2085</v>
          </cell>
          <cell r="AF12">
            <v>2060</v>
          </cell>
          <cell r="AG12">
            <v>792584.69</v>
          </cell>
          <cell r="AH12">
            <v>5783</v>
          </cell>
          <cell r="AI12">
            <v>21468.86</v>
          </cell>
          <cell r="AJ12">
            <v>2662</v>
          </cell>
          <cell r="AK12">
            <v>15.409198588709678</v>
          </cell>
          <cell r="AL12">
            <v>7.8989163306451609</v>
          </cell>
          <cell r="AM12">
            <v>626410.81283497368</v>
          </cell>
          <cell r="AN12">
            <v>4302552.1100000013</v>
          </cell>
          <cell r="AO12">
            <v>-273635.8899999992</v>
          </cell>
          <cell r="AP12">
            <v>10856</v>
          </cell>
          <cell r="AQ12">
            <v>7801</v>
          </cell>
          <cell r="AR12">
            <v>7641</v>
          </cell>
          <cell r="AS12">
            <v>2802945.0200000005</v>
          </cell>
          <cell r="AT12">
            <v>10952.46</v>
          </cell>
          <cell r="AU12">
            <v>44423.69</v>
          </cell>
          <cell r="AV12">
            <v>4435.34</v>
          </cell>
          <cell r="AW12">
            <v>28.224823588709675</v>
          </cell>
          <cell r="AX12">
            <v>13.188337701612902</v>
          </cell>
        </row>
        <row r="13">
          <cell r="A13" t="str">
            <v>OGGAW</v>
          </cell>
          <cell r="B13">
            <v>3945707.3300000005</v>
          </cell>
          <cell r="C13">
            <v>1050346.0900000003</v>
          </cell>
          <cell r="D13">
            <v>8428</v>
          </cell>
          <cell r="E13">
            <v>8428</v>
          </cell>
          <cell r="F13">
            <v>3736</v>
          </cell>
          <cell r="G13">
            <v>3589</v>
          </cell>
          <cell r="H13">
            <v>2442189.0500000003</v>
          </cell>
          <cell r="I13">
            <v>6006.0800000000017</v>
          </cell>
          <cell r="J13">
            <v>33408.770000000004</v>
          </cell>
          <cell r="K13">
            <v>2369.98</v>
          </cell>
          <cell r="L13">
            <v>32.224687500000002</v>
          </cell>
          <cell r="M13">
            <v>14.812374999999999</v>
          </cell>
          <cell r="N13">
            <v>3231844.2215388822</v>
          </cell>
          <cell r="O13">
            <v>7811723.6800000006</v>
          </cell>
          <cell r="P13">
            <v>3120601.1399999997</v>
          </cell>
          <cell r="Q13">
            <v>8428</v>
          </cell>
          <cell r="R13">
            <v>7879</v>
          </cell>
          <cell r="S13">
            <v>7733</v>
          </cell>
          <cell r="T13">
            <v>5234204.6400000006</v>
          </cell>
          <cell r="U13">
            <v>12677.35</v>
          </cell>
          <cell r="V13">
            <v>61552.639999999999</v>
          </cell>
          <cell r="W13">
            <v>3452.28</v>
          </cell>
          <cell r="X13">
            <v>52.219687499999992</v>
          </cell>
          <cell r="Y13">
            <v>21.576749999999997</v>
          </cell>
          <cell r="AA13">
            <v>6893077.1500000004</v>
          </cell>
          <cell r="AB13">
            <v>1430007.4199999995</v>
          </cell>
          <cell r="AC13">
            <v>17759</v>
          </cell>
          <cell r="AD13">
            <v>17759</v>
          </cell>
          <cell r="AE13">
            <v>6036</v>
          </cell>
          <cell r="AF13">
            <v>5859</v>
          </cell>
          <cell r="AG13">
            <v>4350126.75</v>
          </cell>
          <cell r="AH13">
            <v>11220.36</v>
          </cell>
          <cell r="AI13">
            <v>65024.98</v>
          </cell>
          <cell r="AJ13">
            <v>4618.51</v>
          </cell>
          <cell r="AK13">
            <v>30.462428427419354</v>
          </cell>
          <cell r="AL13">
            <v>13.752844758064516</v>
          </cell>
          <cell r="AM13">
            <v>6179214.0415388811</v>
          </cell>
          <cell r="AN13">
            <v>15519591.940000001</v>
          </cell>
          <cell r="AO13">
            <v>5626569.5800000001</v>
          </cell>
          <cell r="AP13">
            <v>17759</v>
          </cell>
          <cell r="AQ13">
            <v>15679</v>
          </cell>
          <cell r="AR13">
            <v>15353</v>
          </cell>
          <cell r="AS13">
            <v>10496619.670000002</v>
          </cell>
          <cell r="AT13">
            <v>25900.190000000002</v>
          </cell>
          <cell r="AU13">
            <v>126496.77</v>
          </cell>
          <cell r="AV13">
            <v>6822.5</v>
          </cell>
          <cell r="AW13">
            <v>50.710045362903216</v>
          </cell>
          <cell r="AX13">
            <v>20.301092741935481</v>
          </cell>
        </row>
        <row r="14">
          <cell r="A14" t="str">
            <v>CUNAM</v>
          </cell>
          <cell r="B14">
            <v>897266.17051886464</v>
          </cell>
          <cell r="C14">
            <v>79036.102359482087</v>
          </cell>
          <cell r="D14">
            <v>5992</v>
          </cell>
          <cell r="E14">
            <v>5992</v>
          </cell>
          <cell r="F14">
            <v>1836</v>
          </cell>
          <cell r="G14">
            <v>1792</v>
          </cell>
          <cell r="H14">
            <v>528694.2109827206</v>
          </cell>
          <cell r="I14">
            <v>4348.7999999999993</v>
          </cell>
          <cell r="J14">
            <v>40406.400000000001</v>
          </cell>
          <cell r="K14">
            <v>3066.2400000000002</v>
          </cell>
          <cell r="L14">
            <v>30.159999999999997</v>
          </cell>
          <cell r="M14">
            <v>15.969999999999999</v>
          </cell>
          <cell r="N14">
            <v>963494.78784076939</v>
          </cell>
          <cell r="O14">
            <v>2096879.5721068562</v>
          </cell>
          <cell r="P14">
            <v>750668.37654600013</v>
          </cell>
          <cell r="Q14">
            <v>5992</v>
          </cell>
          <cell r="R14">
            <v>3956</v>
          </cell>
          <cell r="S14">
            <v>3834</v>
          </cell>
          <cell r="T14">
            <v>1238058.7374749761</v>
          </cell>
          <cell r="U14">
            <v>9527.0399999999991</v>
          </cell>
          <cell r="V14">
            <v>70431.359999999986</v>
          </cell>
          <cell r="W14">
            <v>3022.08</v>
          </cell>
          <cell r="X14">
            <v>37.950000000000003</v>
          </cell>
          <cell r="Y14">
            <v>15.74</v>
          </cell>
          <cell r="AA14">
            <v>2200289.5840317542</v>
          </cell>
          <cell r="AB14">
            <v>364031.11546143657</v>
          </cell>
          <cell r="AC14">
            <v>12626</v>
          </cell>
          <cell r="AD14">
            <v>12626</v>
          </cell>
          <cell r="AE14">
            <v>4429</v>
          </cell>
          <cell r="AF14">
            <v>4325</v>
          </cell>
          <cell r="AG14">
            <v>1355095.8407572126</v>
          </cell>
          <cell r="AH14">
            <v>10847.108571428571</v>
          </cell>
          <cell r="AI14">
            <v>93965.897142857153</v>
          </cell>
          <cell r="AJ14">
            <v>6662.948571428572</v>
          </cell>
          <cell r="AK14">
            <v>32.28</v>
          </cell>
          <cell r="AL14">
            <v>16.445</v>
          </cell>
          <cell r="AM14">
            <v>2266518.2013536589</v>
          </cell>
          <cell r="AN14">
            <v>4429972.0158643648</v>
          </cell>
          <cell r="AO14">
            <v>1676852.3231264045</v>
          </cell>
          <cell r="AP14">
            <v>12626</v>
          </cell>
          <cell r="AQ14">
            <v>7828</v>
          </cell>
          <cell r="AR14">
            <v>7599</v>
          </cell>
          <cell r="AS14">
            <v>2780101.6590967309</v>
          </cell>
          <cell r="AT14">
            <v>19775.108571428569</v>
          </cell>
          <cell r="AU14">
            <v>151731.42857142858</v>
          </cell>
          <cell r="AV14">
            <v>5913.0514285714289</v>
          </cell>
          <cell r="AW14">
            <v>37.015000000000001</v>
          </cell>
          <cell r="AX14">
            <v>14.67</v>
          </cell>
        </row>
        <row r="15">
          <cell r="A15" t="str">
            <v>APCRN</v>
          </cell>
          <cell r="B15">
            <v>513853.63</v>
          </cell>
          <cell r="C15">
            <v>121882.70999999996</v>
          </cell>
          <cell r="D15">
            <v>3948</v>
          </cell>
          <cell r="E15">
            <v>3948</v>
          </cell>
          <cell r="F15">
            <v>1854</v>
          </cell>
          <cell r="G15">
            <v>1833</v>
          </cell>
          <cell r="H15">
            <v>417797.24</v>
          </cell>
          <cell r="I15">
            <v>1910.6599999999996</v>
          </cell>
          <cell r="J15">
            <v>5757.9699999999993</v>
          </cell>
          <cell r="K15">
            <v>689.91</v>
          </cell>
          <cell r="L15">
            <v>10.526</v>
          </cell>
          <cell r="M15">
            <v>4.3119375</v>
          </cell>
          <cell r="N15">
            <v>139224.54961282894</v>
          </cell>
          <cell r="O15">
            <v>1119022.1900000004</v>
          </cell>
          <cell r="P15">
            <v>418227.05000000028</v>
          </cell>
          <cell r="Q15">
            <v>3948</v>
          </cell>
          <cell r="R15">
            <v>2989</v>
          </cell>
          <cell r="S15">
            <v>2953</v>
          </cell>
          <cell r="T15">
            <v>821385.9600000002</v>
          </cell>
          <cell r="U15">
            <v>3357.21</v>
          </cell>
          <cell r="V15">
            <v>12788.010000000002</v>
          </cell>
          <cell r="W15">
            <v>1200</v>
          </cell>
          <cell r="X15">
            <v>15.399999999999999</v>
          </cell>
          <cell r="Y15">
            <v>7.5</v>
          </cell>
          <cell r="AA15">
            <v>624927.99</v>
          </cell>
          <cell r="AB15">
            <v>-25380.099999999977</v>
          </cell>
          <cell r="AC15">
            <v>8319</v>
          </cell>
          <cell r="AD15">
            <v>8319</v>
          </cell>
          <cell r="AE15">
            <v>2541</v>
          </cell>
          <cell r="AF15">
            <v>2516</v>
          </cell>
          <cell r="AG15">
            <v>544506.4</v>
          </cell>
          <cell r="AH15">
            <v>2848.1899999999996</v>
          </cell>
          <cell r="AI15">
            <v>9324.59</v>
          </cell>
          <cell r="AJ15">
            <v>1377.29</v>
          </cell>
          <cell r="AK15">
            <v>9.9954233870967748</v>
          </cell>
          <cell r="AL15">
            <v>4.0961542338709673</v>
          </cell>
          <cell r="AM15">
            <v>250298.90961282892</v>
          </cell>
          <cell r="AN15">
            <v>2188020.9800000004</v>
          </cell>
          <cell r="AO15">
            <v>753725.2000000003</v>
          </cell>
          <cell r="AP15">
            <v>8319</v>
          </cell>
          <cell r="AQ15">
            <v>6217</v>
          </cell>
          <cell r="AR15">
            <v>6136</v>
          </cell>
          <cell r="AS15">
            <v>1567236.8400000003</v>
          </cell>
          <cell r="AT15">
            <v>6678.62</v>
          </cell>
          <cell r="AU15">
            <v>26204.68</v>
          </cell>
          <cell r="AV15">
            <v>2511.75</v>
          </cell>
          <cell r="AW15">
            <v>15.111391129032256</v>
          </cell>
          <cell r="AX15">
            <v>7.4525201612903222</v>
          </cell>
        </row>
        <row r="16">
          <cell r="A16" t="str">
            <v>YOWAZ</v>
          </cell>
          <cell r="B16">
            <v>180523.37665463198</v>
          </cell>
          <cell r="C16">
            <v>7361.6414297809824</v>
          </cell>
          <cell r="D16">
            <v>5600</v>
          </cell>
          <cell r="E16">
            <v>5600</v>
          </cell>
          <cell r="F16">
            <v>1283</v>
          </cell>
          <cell r="G16">
            <v>1281</v>
          </cell>
          <cell r="H16">
            <v>163875.96021807799</v>
          </cell>
          <cell r="I16">
            <v>784.92000000000007</v>
          </cell>
          <cell r="J16">
            <v>2135.42</v>
          </cell>
          <cell r="K16">
            <v>337.75</v>
          </cell>
          <cell r="L16">
            <v>3.7718749999999996</v>
          </cell>
          <cell r="M16">
            <v>2.1109374999999999</v>
          </cell>
          <cell r="N16">
            <v>134674.23944776881</v>
          </cell>
          <cell r="O16">
            <v>948172.25483741064</v>
          </cell>
          <cell r="P16">
            <v>219865.83752160624</v>
          </cell>
          <cell r="Q16">
            <v>5600</v>
          </cell>
          <cell r="R16">
            <v>4480</v>
          </cell>
          <cell r="S16">
            <v>4463</v>
          </cell>
          <cell r="T16">
            <v>688692.34122665308</v>
          </cell>
          <cell r="U16">
            <v>4237.18</v>
          </cell>
          <cell r="V16">
            <v>16914.38</v>
          </cell>
          <cell r="W16">
            <v>1084.5</v>
          </cell>
          <cell r="X16">
            <v>17.314062499999999</v>
          </cell>
          <cell r="Y16">
            <v>6.7781250000000002</v>
          </cell>
          <cell r="AA16">
            <v>250667.52398786839</v>
          </cell>
          <cell r="AB16">
            <v>-46960.872415531427</v>
          </cell>
          <cell r="AC16">
            <v>11800</v>
          </cell>
          <cell r="AD16">
            <v>11800</v>
          </cell>
          <cell r="AE16">
            <v>1752</v>
          </cell>
          <cell r="AF16">
            <v>1750</v>
          </cell>
          <cell r="AG16">
            <v>226733.4870171012</v>
          </cell>
          <cell r="AH16">
            <v>1048.92</v>
          </cell>
          <cell r="AI16">
            <v>3463.88</v>
          </cell>
          <cell r="AJ16">
            <v>524.25</v>
          </cell>
          <cell r="AK16">
            <v>2.9994455645161286</v>
          </cell>
          <cell r="AL16">
            <v>1.5818800403225806</v>
          </cell>
          <cell r="AM16">
            <v>204818.38678100519</v>
          </cell>
          <cell r="AN16">
            <v>1635764.1977759586</v>
          </cell>
          <cell r="AO16">
            <v>247926.23425828083</v>
          </cell>
          <cell r="AP16">
            <v>11800</v>
          </cell>
          <cell r="AQ16">
            <v>8015</v>
          </cell>
          <cell r="AR16">
            <v>7983</v>
          </cell>
          <cell r="AS16">
            <v>1192739.9619354438</v>
          </cell>
          <cell r="AT16">
            <v>7780.9600000000009</v>
          </cell>
          <cell r="AU16">
            <v>30031.14</v>
          </cell>
          <cell r="AV16">
            <v>2285.75</v>
          </cell>
          <cell r="AW16">
            <v>17.642716733870966</v>
          </cell>
          <cell r="AX16">
            <v>6.7796874999999996</v>
          </cell>
        </row>
        <row r="17">
          <cell r="A17" t="str">
            <v>LIRAZ</v>
          </cell>
          <cell r="B17">
            <v>642309.321282777</v>
          </cell>
          <cell r="C17">
            <v>-313280.49271180201</v>
          </cell>
          <cell r="D17">
            <v>4256</v>
          </cell>
          <cell r="E17">
            <v>4256</v>
          </cell>
          <cell r="F17">
            <v>1252</v>
          </cell>
          <cell r="G17">
            <v>1137</v>
          </cell>
          <cell r="H17">
            <v>376771.14325363364</v>
          </cell>
          <cell r="I17">
            <v>6288</v>
          </cell>
          <cell r="J17">
            <v>48766.079999999987</v>
          </cell>
          <cell r="K17">
            <v>2928.0000000000005</v>
          </cell>
          <cell r="L17">
            <v>30.1</v>
          </cell>
          <cell r="M17">
            <v>15.25</v>
          </cell>
          <cell r="N17">
            <v>517915.25300988834</v>
          </cell>
          <cell r="O17">
            <v>2755993.5011488339</v>
          </cell>
          <cell r="P17">
            <v>1013623.3498883494</v>
          </cell>
          <cell r="Q17">
            <v>4284</v>
          </cell>
          <cell r="R17">
            <v>3772</v>
          </cell>
          <cell r="S17">
            <v>3669</v>
          </cell>
          <cell r="T17">
            <v>1713931.1731221864</v>
          </cell>
          <cell r="U17">
            <v>10922.88</v>
          </cell>
          <cell r="V17">
            <v>76239.360000000001</v>
          </cell>
          <cell r="W17">
            <v>2832</v>
          </cell>
          <cell r="X17">
            <v>41.56</v>
          </cell>
          <cell r="Y17">
            <v>14.75</v>
          </cell>
          <cell r="AA17">
            <v>1512215.2175864796</v>
          </cell>
          <cell r="AB17">
            <v>-486984.81495077687</v>
          </cell>
          <cell r="AC17">
            <v>8968</v>
          </cell>
          <cell r="AD17">
            <v>8968</v>
          </cell>
          <cell r="AE17">
            <v>2808</v>
          </cell>
          <cell r="AF17">
            <v>2561</v>
          </cell>
          <cell r="AG17">
            <v>919762.66470299975</v>
          </cell>
          <cell r="AH17">
            <v>13555.817142857142</v>
          </cell>
          <cell r="AI17">
            <v>104640.47999999998</v>
          </cell>
          <cell r="AJ17">
            <v>6227.1085714285728</v>
          </cell>
          <cell r="AK17">
            <v>30.76</v>
          </cell>
          <cell r="AL17">
            <v>15.385</v>
          </cell>
          <cell r="AM17">
            <v>1387821.149313591</v>
          </cell>
          <cell r="AN17">
            <v>5572983.3080268046</v>
          </cell>
          <cell r="AO17">
            <v>2126366.272306087</v>
          </cell>
          <cell r="AP17">
            <v>9027</v>
          </cell>
          <cell r="AQ17">
            <v>8083</v>
          </cell>
          <cell r="AR17">
            <v>7879</v>
          </cell>
          <cell r="AS17">
            <v>3455777.8536237678</v>
          </cell>
          <cell r="AT17">
            <v>23575.131428571425</v>
          </cell>
          <cell r="AU17">
            <v>162277.64571428573</v>
          </cell>
          <cell r="AV17">
            <v>6109.8514285714291</v>
          </cell>
          <cell r="AW17">
            <v>41.814999999999998</v>
          </cell>
          <cell r="AX17">
            <v>15.084999999999999</v>
          </cell>
        </row>
        <row r="18">
          <cell r="A18" t="str">
            <v>SANAS</v>
          </cell>
          <cell r="B18">
            <v>282942.91999999993</v>
          </cell>
          <cell r="C18">
            <v>-86916.770000000019</v>
          </cell>
          <cell r="D18">
            <v>4452</v>
          </cell>
          <cell r="E18">
            <v>4452</v>
          </cell>
          <cell r="F18">
            <v>1357</v>
          </cell>
          <cell r="G18">
            <v>1348</v>
          </cell>
          <cell r="H18">
            <v>204081.74999999994</v>
          </cell>
          <cell r="I18">
            <v>1320.9</v>
          </cell>
          <cell r="J18">
            <v>4734.6100000000006</v>
          </cell>
          <cell r="K18">
            <v>429.75</v>
          </cell>
          <cell r="L18">
            <v>4.2359375000000004</v>
          </cell>
          <cell r="M18">
            <v>2.6859375000000001</v>
          </cell>
          <cell r="N18">
            <v>131315.87812901352</v>
          </cell>
          <cell r="O18">
            <v>1466874.91</v>
          </cell>
          <cell r="P18">
            <v>545603.90999999992</v>
          </cell>
          <cell r="Q18">
            <v>4452</v>
          </cell>
          <cell r="R18">
            <v>3896</v>
          </cell>
          <cell r="S18">
            <v>3870</v>
          </cell>
          <cell r="T18">
            <v>939789.72999999986</v>
          </cell>
          <cell r="U18">
            <v>4016.4</v>
          </cell>
          <cell r="V18">
            <v>15694.260000000002</v>
          </cell>
          <cell r="W18">
            <v>1177</v>
          </cell>
          <cell r="X18">
            <v>17.020312499999999</v>
          </cell>
          <cell r="Y18">
            <v>7.3562499999999993</v>
          </cell>
          <cell r="AA18">
            <v>405990.02999999991</v>
          </cell>
          <cell r="AB18">
            <v>-262046.17999999996</v>
          </cell>
          <cell r="AC18">
            <v>9381</v>
          </cell>
          <cell r="AD18">
            <v>9381</v>
          </cell>
          <cell r="AE18">
            <v>2018</v>
          </cell>
          <cell r="AF18">
            <v>2001</v>
          </cell>
          <cell r="AG18">
            <v>300644.98999999993</v>
          </cell>
          <cell r="AH18">
            <v>2140.8200000000002</v>
          </cell>
          <cell r="AI18">
            <v>8384.02</v>
          </cell>
          <cell r="AJ18">
            <v>880.75</v>
          </cell>
          <cell r="AK18">
            <v>4.0514364919354842</v>
          </cell>
          <cell r="AL18">
            <v>2.6159526209677422</v>
          </cell>
          <cell r="AM18">
            <v>254362.98812901354</v>
          </cell>
          <cell r="AN18">
            <v>2581724.7599999998</v>
          </cell>
          <cell r="AO18">
            <v>796167.37999999989</v>
          </cell>
          <cell r="AP18">
            <v>9381</v>
          </cell>
          <cell r="AQ18">
            <v>7242</v>
          </cell>
          <cell r="AR18">
            <v>7180</v>
          </cell>
          <cell r="AS18">
            <v>1672231.2599999998</v>
          </cell>
          <cell r="AT18">
            <v>7818.4</v>
          </cell>
          <cell r="AU18">
            <v>30597.11</v>
          </cell>
          <cell r="AV18">
            <v>2533.25</v>
          </cell>
          <cell r="AW18">
            <v>17.041406250000001</v>
          </cell>
          <cell r="AX18">
            <v>7.5062499999999996</v>
          </cell>
        </row>
        <row r="19">
          <cell r="A19" t="str">
            <v>SAVRD</v>
          </cell>
          <cell r="B19">
            <v>466343.06999999989</v>
          </cell>
          <cell r="C19">
            <v>135593.7099999999</v>
          </cell>
          <cell r="D19">
            <v>4228</v>
          </cell>
          <cell r="E19">
            <v>4228</v>
          </cell>
          <cell r="F19">
            <v>2630</v>
          </cell>
          <cell r="G19">
            <v>2577</v>
          </cell>
          <cell r="H19">
            <v>384287.89999999991</v>
          </cell>
          <cell r="I19">
            <v>1485.8600000000004</v>
          </cell>
          <cell r="J19">
            <v>4974.37</v>
          </cell>
          <cell r="K19">
            <v>578.25</v>
          </cell>
          <cell r="L19">
            <v>7.9234374999999986</v>
          </cell>
          <cell r="M19">
            <v>3.6140624999999997</v>
          </cell>
          <cell r="N19">
            <v>434963.16179560113</v>
          </cell>
          <cell r="O19">
            <v>821081.2300000001</v>
          </cell>
          <cell r="P19">
            <v>324163.80000000016</v>
          </cell>
          <cell r="Q19">
            <v>4228</v>
          </cell>
          <cell r="R19">
            <v>3375</v>
          </cell>
          <cell r="S19">
            <v>3344</v>
          </cell>
          <cell r="T19">
            <v>652911.56000000006</v>
          </cell>
          <cell r="U19">
            <v>3467.75</v>
          </cell>
          <cell r="V19">
            <v>9618.3700000000008</v>
          </cell>
          <cell r="W19">
            <v>731.25</v>
          </cell>
          <cell r="X19">
            <v>7.4703125000000004</v>
          </cell>
          <cell r="Y19">
            <v>4.5703125</v>
          </cell>
          <cell r="AA19">
            <v>807808.09999999986</v>
          </cell>
          <cell r="AB19">
            <v>53902.139999999956</v>
          </cell>
          <cell r="AC19">
            <v>8909</v>
          </cell>
          <cell r="AD19">
            <v>8909</v>
          </cell>
          <cell r="AE19">
            <v>4567</v>
          </cell>
          <cell r="AF19">
            <v>4452</v>
          </cell>
          <cell r="AG19">
            <v>658909.62999999989</v>
          </cell>
          <cell r="AH19">
            <v>3246.6800000000003</v>
          </cell>
          <cell r="AI19">
            <v>10383.98</v>
          </cell>
          <cell r="AJ19">
            <v>1148</v>
          </cell>
          <cell r="AK19">
            <v>7.2472026209677409</v>
          </cell>
          <cell r="AL19">
            <v>3.415196572580645</v>
          </cell>
          <cell r="AM19">
            <v>776428.19179560116</v>
          </cell>
          <cell r="AN19">
            <v>1526637</v>
          </cell>
          <cell r="AO19">
            <v>537708.25000000023</v>
          </cell>
          <cell r="AP19">
            <v>8909</v>
          </cell>
          <cell r="AQ19">
            <v>6462</v>
          </cell>
          <cell r="AR19">
            <v>6382</v>
          </cell>
          <cell r="AS19">
            <v>1182286.4100000001</v>
          </cell>
          <cell r="AT19">
            <v>7021.57</v>
          </cell>
          <cell r="AU19">
            <v>19978.650000000001</v>
          </cell>
          <cell r="AV19">
            <v>1513.5</v>
          </cell>
          <cell r="AW19">
            <v>7.3085433467741936</v>
          </cell>
          <cell r="AX19">
            <v>4.4931199596774185</v>
          </cell>
        </row>
        <row r="20">
          <cell r="A20" t="str">
            <v>PHXAZ</v>
          </cell>
          <cell r="B20">
            <v>1182202.44</v>
          </cell>
          <cell r="C20">
            <v>299136.56999999995</v>
          </cell>
          <cell r="D20">
            <v>5180</v>
          </cell>
          <cell r="E20">
            <v>5180</v>
          </cell>
          <cell r="F20">
            <v>1854</v>
          </cell>
          <cell r="G20">
            <v>1805</v>
          </cell>
          <cell r="H20">
            <v>774453.6399999999</v>
          </cell>
          <cell r="I20">
            <v>2179.5</v>
          </cell>
          <cell r="J20">
            <v>12986.21</v>
          </cell>
          <cell r="K20">
            <v>1392</v>
          </cell>
          <cell r="L20">
            <v>18.948437499999997</v>
          </cell>
          <cell r="M20">
            <v>8.6999999999999993</v>
          </cell>
          <cell r="N20">
            <v>1250360.7571538982</v>
          </cell>
          <cell r="O20">
            <v>2518072.48</v>
          </cell>
          <cell r="P20">
            <v>928016.08000000007</v>
          </cell>
          <cell r="Q20">
            <v>5180</v>
          </cell>
          <cell r="R20">
            <v>4204</v>
          </cell>
          <cell r="S20">
            <v>4078</v>
          </cell>
          <cell r="T20">
            <v>1464597.21</v>
          </cell>
          <cell r="U20">
            <v>6732.1399999999994</v>
          </cell>
          <cell r="V20">
            <v>30221.379999999997</v>
          </cell>
          <cell r="W20">
            <v>2154.5</v>
          </cell>
          <cell r="X20">
            <v>34.076562499999994</v>
          </cell>
          <cell r="Y20">
            <v>13.465624999999999</v>
          </cell>
          <cell r="AA20">
            <v>1961354.25</v>
          </cell>
          <cell r="AB20">
            <v>166957.17999999993</v>
          </cell>
          <cell r="AC20">
            <v>10915</v>
          </cell>
          <cell r="AD20">
            <v>10915</v>
          </cell>
          <cell r="AE20">
            <v>3413</v>
          </cell>
          <cell r="AF20">
            <v>3272</v>
          </cell>
          <cell r="AG20">
            <v>1272754.8299999998</v>
          </cell>
          <cell r="AH20">
            <v>4189.25</v>
          </cell>
          <cell r="AI20">
            <v>25158.03</v>
          </cell>
          <cell r="AJ20">
            <v>2803.66</v>
          </cell>
          <cell r="AK20">
            <v>17.978936491935482</v>
          </cell>
          <cell r="AL20">
            <v>8.3345241935483863</v>
          </cell>
          <cell r="AM20">
            <v>2029512.5671538983</v>
          </cell>
          <cell r="AN20">
            <v>4628514.6899999995</v>
          </cell>
          <cell r="AO20">
            <v>1540909.5700000003</v>
          </cell>
          <cell r="AP20">
            <v>10915</v>
          </cell>
          <cell r="AQ20">
            <v>7862</v>
          </cell>
          <cell r="AR20">
            <v>7601</v>
          </cell>
          <cell r="AS20">
            <v>2624573.11</v>
          </cell>
          <cell r="AT20">
            <v>11989.64</v>
          </cell>
          <cell r="AU20">
            <v>56473.86</v>
          </cell>
          <cell r="AV20">
            <v>3945.75</v>
          </cell>
          <cell r="AW20">
            <v>30.599369959677414</v>
          </cell>
          <cell r="AX20">
            <v>11.788760080645162</v>
          </cell>
        </row>
        <row r="21">
          <cell r="A21" t="str">
            <v>NYCAW</v>
          </cell>
          <cell r="B21">
            <v>3.2099999999999991</v>
          </cell>
          <cell r="C21">
            <v>-280167.07</v>
          </cell>
          <cell r="D21">
            <v>7084</v>
          </cell>
          <cell r="E21">
            <v>7084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64.83000000000004</v>
          </cell>
          <cell r="K21">
            <v>0</v>
          </cell>
          <cell r="L21">
            <v>0</v>
          </cell>
          <cell r="M21">
            <v>0</v>
          </cell>
          <cell r="N21">
            <v>15</v>
          </cell>
          <cell r="O21">
            <v>1280922.6999999997</v>
          </cell>
          <cell r="P21">
            <v>-272734.67000000039</v>
          </cell>
          <cell r="Q21">
            <v>7084</v>
          </cell>
          <cell r="R21">
            <v>4873</v>
          </cell>
          <cell r="S21">
            <v>4822</v>
          </cell>
          <cell r="T21">
            <v>1047623.5599999997</v>
          </cell>
          <cell r="U21">
            <v>5260</v>
          </cell>
          <cell r="V21">
            <v>15839.06</v>
          </cell>
          <cell r="W21">
            <v>1648</v>
          </cell>
          <cell r="X21">
            <v>21.3783125</v>
          </cell>
          <cell r="Y21">
            <v>10.3</v>
          </cell>
          <cell r="AA21">
            <v>11.53</v>
          </cell>
          <cell r="AB21">
            <v>-478861.92000000004</v>
          </cell>
          <cell r="AC21">
            <v>14927</v>
          </cell>
          <cell r="AD21">
            <v>14927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431.01000000000005</v>
          </cell>
          <cell r="AJ21">
            <v>0</v>
          </cell>
          <cell r="AK21">
            <v>0</v>
          </cell>
          <cell r="AL21">
            <v>0</v>
          </cell>
          <cell r="AM21">
            <v>23.32</v>
          </cell>
          <cell r="AN21">
            <v>2686600.8</v>
          </cell>
          <cell r="AO21">
            <v>-550065.62000000081</v>
          </cell>
          <cell r="AP21">
            <v>14927</v>
          </cell>
          <cell r="AQ21">
            <v>9738</v>
          </cell>
          <cell r="AR21">
            <v>9607</v>
          </cell>
          <cell r="AS21">
            <v>2113269.2699999996</v>
          </cell>
          <cell r="AT21">
            <v>10684</v>
          </cell>
          <cell r="AU21">
            <v>33233.620000000003</v>
          </cell>
          <cell r="AV21">
            <v>3367</v>
          </cell>
          <cell r="AW21">
            <v>21.32393447580645</v>
          </cell>
          <cell r="AX21">
            <v>10.002016129032256</v>
          </cell>
        </row>
        <row r="22">
          <cell r="A22" t="str">
            <v>LAXSS</v>
          </cell>
          <cell r="B22">
            <v>477500.93</v>
          </cell>
          <cell r="C22">
            <v>96759.81</v>
          </cell>
          <cell r="D22">
            <v>6692</v>
          </cell>
          <cell r="E22">
            <v>6692</v>
          </cell>
          <cell r="F22">
            <v>1626</v>
          </cell>
          <cell r="G22">
            <v>1572</v>
          </cell>
          <cell r="H22">
            <v>333909.35000000003</v>
          </cell>
          <cell r="I22">
            <v>1748.52</v>
          </cell>
          <cell r="J22">
            <v>5019.45</v>
          </cell>
          <cell r="K22">
            <v>699.28</v>
          </cell>
          <cell r="L22">
            <v>7.3704999999999998</v>
          </cell>
          <cell r="M22">
            <v>4.3704999999999998</v>
          </cell>
          <cell r="N22">
            <v>397111.21511049499</v>
          </cell>
          <cell r="O22">
            <v>2355065.54</v>
          </cell>
          <cell r="P22">
            <v>853332.34000000032</v>
          </cell>
          <cell r="Q22">
            <v>6692</v>
          </cell>
          <cell r="R22">
            <v>6334</v>
          </cell>
          <cell r="S22">
            <v>6288</v>
          </cell>
          <cell r="T22">
            <v>1799180.45</v>
          </cell>
          <cell r="U22">
            <v>6661.6200000000008</v>
          </cell>
          <cell r="V22">
            <v>21167.24</v>
          </cell>
          <cell r="W22">
            <v>1731.75</v>
          </cell>
          <cell r="X22">
            <v>25.845124999999999</v>
          </cell>
          <cell r="Y22">
            <v>10.823437500000001</v>
          </cell>
          <cell r="AA22">
            <v>747321.44</v>
          </cell>
          <cell r="AB22">
            <v>-144678.37000000011</v>
          </cell>
          <cell r="AC22">
            <v>14101</v>
          </cell>
          <cell r="AD22">
            <v>14101</v>
          </cell>
          <cell r="AE22">
            <v>2713</v>
          </cell>
          <cell r="AF22">
            <v>2623</v>
          </cell>
          <cell r="AG22">
            <v>542184.11</v>
          </cell>
          <cell r="AH22">
            <v>2871.1</v>
          </cell>
          <cell r="AI22">
            <v>9856.58</v>
          </cell>
          <cell r="AJ22">
            <v>1457.06</v>
          </cell>
          <cell r="AK22">
            <v>7.2876532258064515</v>
          </cell>
          <cell r="AL22">
            <v>4.324145161290323</v>
          </cell>
          <cell r="AM22">
            <v>666931.725110495</v>
          </cell>
          <cell r="AN22">
            <v>4747943.18</v>
          </cell>
          <cell r="AO22">
            <v>1418490.37</v>
          </cell>
          <cell r="AP22">
            <v>14101</v>
          </cell>
          <cell r="AQ22">
            <v>13048</v>
          </cell>
          <cell r="AR22">
            <v>12857</v>
          </cell>
          <cell r="AS22">
            <v>3512119.41</v>
          </cell>
          <cell r="AT22">
            <v>13603.380000000001</v>
          </cell>
          <cell r="AU22">
            <v>44636.979999999996</v>
          </cell>
          <cell r="AV22">
            <v>3454</v>
          </cell>
          <cell r="AW22">
            <v>24.985397177419351</v>
          </cell>
          <cell r="AX22">
            <v>10.272908266129033</v>
          </cell>
        </row>
        <row r="23">
          <cell r="A23" t="str">
            <v>OGGAL</v>
          </cell>
          <cell r="B23">
            <v>606329.94000000006</v>
          </cell>
          <cell r="C23">
            <v>-191007.39</v>
          </cell>
          <cell r="D23">
            <v>2072</v>
          </cell>
          <cell r="E23">
            <v>2072</v>
          </cell>
          <cell r="F23">
            <v>791</v>
          </cell>
          <cell r="G23">
            <v>759</v>
          </cell>
          <cell r="H23">
            <v>382307.16000000003</v>
          </cell>
          <cell r="I23">
            <v>1905.33</v>
          </cell>
          <cell r="J23">
            <v>12089.87</v>
          </cell>
          <cell r="K23">
            <v>1343.1</v>
          </cell>
          <cell r="L23">
            <v>17.997499999999999</v>
          </cell>
          <cell r="M23">
            <v>8.3943750000000001</v>
          </cell>
          <cell r="N23">
            <v>486094.09090909077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1146540.0100000002</v>
          </cell>
          <cell r="AB23">
            <v>-480471.63</v>
          </cell>
          <cell r="AC23">
            <v>4366</v>
          </cell>
          <cell r="AD23">
            <v>4366</v>
          </cell>
          <cell r="AE23">
            <v>1450</v>
          </cell>
          <cell r="AF23">
            <v>1402</v>
          </cell>
          <cell r="AG23">
            <v>750793.69000000006</v>
          </cell>
          <cell r="AH23">
            <v>3558.35</v>
          </cell>
          <cell r="AI23">
            <v>24957.83</v>
          </cell>
          <cell r="AJ23">
            <v>2891.7799999999997</v>
          </cell>
          <cell r="AK23">
            <v>18.00117338709677</v>
          </cell>
          <cell r="AL23">
            <v>8.5684616935483877</v>
          </cell>
          <cell r="AM23">
            <v>1026304.1609090909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</row>
        <row r="24">
          <cell r="A24" t="str">
            <v>SJCDH</v>
          </cell>
          <cell r="B24">
            <v>70446.48000000001</v>
          </cell>
          <cell r="C24">
            <v>-144680.31999999998</v>
          </cell>
          <cell r="D24">
            <v>2800</v>
          </cell>
          <cell r="E24">
            <v>2800</v>
          </cell>
          <cell r="F24">
            <v>604</v>
          </cell>
          <cell r="G24">
            <v>576</v>
          </cell>
          <cell r="H24">
            <v>58207.48</v>
          </cell>
          <cell r="I24">
            <v>688.79</v>
          </cell>
          <cell r="J24">
            <v>2739.8</v>
          </cell>
          <cell r="K24">
            <v>608</v>
          </cell>
          <cell r="L24">
            <v>5.4937499999999995</v>
          </cell>
          <cell r="M24">
            <v>3.8</v>
          </cell>
          <cell r="N24">
            <v>57616.663100038546</v>
          </cell>
          <cell r="O24">
            <v>770523.83</v>
          </cell>
          <cell r="P24">
            <v>233645.91000000003</v>
          </cell>
          <cell r="Q24">
            <v>2800</v>
          </cell>
          <cell r="R24">
            <v>2263</v>
          </cell>
          <cell r="S24">
            <v>2259</v>
          </cell>
          <cell r="T24">
            <v>552425.19999999995</v>
          </cell>
          <cell r="U24">
            <v>2559.39</v>
          </cell>
          <cell r="V24">
            <v>10131.59</v>
          </cell>
          <cell r="W24">
            <v>1594.25</v>
          </cell>
          <cell r="X24">
            <v>14.5625</v>
          </cell>
          <cell r="Y24">
            <v>9.9640625000000007</v>
          </cell>
          <cell r="AA24">
            <v>137208.40000000002</v>
          </cell>
          <cell r="AB24">
            <v>-317944.33999999997</v>
          </cell>
          <cell r="AC24">
            <v>5900</v>
          </cell>
          <cell r="AD24">
            <v>5900</v>
          </cell>
          <cell r="AE24">
            <v>1260</v>
          </cell>
          <cell r="AF24">
            <v>1199</v>
          </cell>
          <cell r="AG24">
            <v>112598.95</v>
          </cell>
          <cell r="AH24">
            <v>1403.8899999999999</v>
          </cell>
          <cell r="AI24">
            <v>5591.28</v>
          </cell>
          <cell r="AJ24">
            <v>1232.75</v>
          </cell>
          <cell r="AK24">
            <v>5.3027217741935475</v>
          </cell>
          <cell r="AL24">
            <v>3.6634072580645158</v>
          </cell>
          <cell r="AM24">
            <v>124378.58310003855</v>
          </cell>
          <cell r="AN24">
            <v>1595428.0899999999</v>
          </cell>
          <cell r="AO24">
            <v>475212.42999999993</v>
          </cell>
          <cell r="AP24">
            <v>5900</v>
          </cell>
          <cell r="AQ24">
            <v>4495</v>
          </cell>
          <cell r="AR24">
            <v>4485</v>
          </cell>
          <cell r="AS24">
            <v>1154010.1499999999</v>
          </cell>
          <cell r="AT24">
            <v>4308.1499999999996</v>
          </cell>
          <cell r="AU24">
            <v>17063.050000000003</v>
          </cell>
          <cell r="AV24">
            <v>2680.25</v>
          </cell>
          <cell r="AW24">
            <v>11.706350806451614</v>
          </cell>
          <cell r="AX24">
            <v>8.0473538306451609</v>
          </cell>
        </row>
        <row r="25">
          <cell r="A25" t="str">
            <v>SEADH</v>
          </cell>
          <cell r="B25">
            <v>295795.03000000003</v>
          </cell>
          <cell r="C25">
            <v>-151091.87</v>
          </cell>
          <cell r="D25">
            <v>8932</v>
          </cell>
          <cell r="E25">
            <v>8932</v>
          </cell>
          <cell r="F25">
            <v>911</v>
          </cell>
          <cell r="G25">
            <v>840</v>
          </cell>
          <cell r="H25">
            <v>103700.19</v>
          </cell>
          <cell r="I25">
            <v>614</v>
          </cell>
          <cell r="J25">
            <v>4879.07</v>
          </cell>
          <cell r="K25">
            <v>1071.0999999999999</v>
          </cell>
          <cell r="L25">
            <v>10.1584375</v>
          </cell>
          <cell r="M25">
            <v>6.694375</v>
          </cell>
          <cell r="N25">
            <v>225122.071</v>
          </cell>
          <cell r="O25">
            <v>1637778.66</v>
          </cell>
          <cell r="P25">
            <v>501855.5</v>
          </cell>
          <cell r="Q25">
            <v>8932</v>
          </cell>
          <cell r="R25">
            <v>6676</v>
          </cell>
          <cell r="S25">
            <v>6477</v>
          </cell>
          <cell r="T25">
            <v>1083854.92</v>
          </cell>
          <cell r="U25">
            <v>5132.1499999999996</v>
          </cell>
          <cell r="V25">
            <v>17236.849999999999</v>
          </cell>
          <cell r="W25">
            <v>2845</v>
          </cell>
          <cell r="X25">
            <v>27.295312500000001</v>
          </cell>
          <cell r="Y25">
            <v>17.78125</v>
          </cell>
          <cell r="AA25">
            <v>559126.35000000009</v>
          </cell>
          <cell r="AB25">
            <v>-388485.13</v>
          </cell>
          <cell r="AC25">
            <v>18821</v>
          </cell>
          <cell r="AD25">
            <v>18821</v>
          </cell>
          <cell r="AE25">
            <v>1387</v>
          </cell>
          <cell r="AF25">
            <v>1263</v>
          </cell>
          <cell r="AG25">
            <v>179475.12</v>
          </cell>
          <cell r="AH25">
            <v>1261</v>
          </cell>
          <cell r="AI25">
            <v>9811.7999999999993</v>
          </cell>
          <cell r="AJ25">
            <v>2145.1</v>
          </cell>
          <cell r="AK25">
            <v>10.033553427419353</v>
          </cell>
          <cell r="AL25">
            <v>6.3786391129032252</v>
          </cell>
          <cell r="AM25">
            <v>488453.391</v>
          </cell>
          <cell r="AN25">
            <v>3387091.4000000004</v>
          </cell>
          <cell r="AO25">
            <v>909132.35000000079</v>
          </cell>
          <cell r="AP25">
            <v>18821</v>
          </cell>
          <cell r="AQ25">
            <v>13219</v>
          </cell>
          <cell r="AR25">
            <v>12923</v>
          </cell>
          <cell r="AS25">
            <v>2167167.0000000009</v>
          </cell>
          <cell r="AT25">
            <v>10084.99</v>
          </cell>
          <cell r="AU25">
            <v>35813.53</v>
          </cell>
          <cell r="AV25">
            <v>5886.25</v>
          </cell>
          <cell r="AW25">
            <v>26.786063508064515</v>
          </cell>
          <cell r="AX25">
            <v>17.474798387096776</v>
          </cell>
        </row>
        <row r="26">
          <cell r="A26" t="str">
            <v>CHODH</v>
          </cell>
          <cell r="B26">
            <v>238782.19000000003</v>
          </cell>
          <cell r="C26">
            <v>-67692.549999999959</v>
          </cell>
          <cell r="D26">
            <v>2240</v>
          </cell>
          <cell r="E26">
            <v>2240</v>
          </cell>
          <cell r="F26">
            <v>674</v>
          </cell>
          <cell r="G26">
            <v>611</v>
          </cell>
          <cell r="H26">
            <v>123055.49</v>
          </cell>
          <cell r="I26">
            <v>684.1099999999999</v>
          </cell>
          <cell r="J26">
            <v>6959.0999999999995</v>
          </cell>
          <cell r="K26">
            <v>1040.0900000000001</v>
          </cell>
          <cell r="L26">
            <v>11.867687500000001</v>
          </cell>
          <cell r="M26">
            <v>6.5005625000000009</v>
          </cell>
          <cell r="N26">
            <v>215047.80909814948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396429.74</v>
          </cell>
          <cell r="AB26">
            <v>-199214.38999999993</v>
          </cell>
          <cell r="AC26">
            <v>4720</v>
          </cell>
          <cell r="AD26">
            <v>4720</v>
          </cell>
          <cell r="AE26">
            <v>1032</v>
          </cell>
          <cell r="AF26">
            <v>947</v>
          </cell>
          <cell r="AG26">
            <v>190929.06</v>
          </cell>
          <cell r="AH26">
            <v>1263.55</v>
          </cell>
          <cell r="AI26">
            <v>13900.099999999999</v>
          </cell>
          <cell r="AJ26">
            <v>2257.15</v>
          </cell>
          <cell r="AK26">
            <v>11.758662298387096</v>
          </cell>
          <cell r="AL26">
            <v>6.6855312499999995</v>
          </cell>
          <cell r="AM26">
            <v>372695.35909814946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A27" t="str">
            <v>RICDH</v>
          </cell>
          <cell r="B27">
            <v>263591.11</v>
          </cell>
          <cell r="C27">
            <v>-8982.7000000000116</v>
          </cell>
          <cell r="D27">
            <v>2044</v>
          </cell>
          <cell r="E27">
            <v>2044</v>
          </cell>
          <cell r="F27">
            <v>791</v>
          </cell>
          <cell r="G27">
            <v>790</v>
          </cell>
          <cell r="H27">
            <v>161849.06</v>
          </cell>
          <cell r="I27">
            <v>701.17000000000007</v>
          </cell>
          <cell r="J27">
            <v>5545.2100000000009</v>
          </cell>
          <cell r="K27">
            <v>770.18000000000006</v>
          </cell>
          <cell r="L27">
            <v>11.348749999999999</v>
          </cell>
          <cell r="M27">
            <v>4.8136249999999992</v>
          </cell>
          <cell r="N27">
            <v>198365.92728015259</v>
          </cell>
          <cell r="O27">
            <v>539157.28</v>
          </cell>
          <cell r="P27">
            <v>52343.260000000009</v>
          </cell>
          <cell r="Q27">
            <v>2044</v>
          </cell>
          <cell r="R27">
            <v>1562</v>
          </cell>
          <cell r="S27">
            <v>1551</v>
          </cell>
          <cell r="T27">
            <v>297879.04000000004</v>
          </cell>
          <cell r="U27">
            <v>49.350000000000094</v>
          </cell>
          <cell r="V27">
            <v>349.0800000000001</v>
          </cell>
          <cell r="W27">
            <v>60.75</v>
          </cell>
          <cell r="X27">
            <v>0.32968750000000002</v>
          </cell>
          <cell r="Y27">
            <v>0.37968750000000001</v>
          </cell>
          <cell r="AA27">
            <v>472770.4</v>
          </cell>
          <cell r="AB27">
            <v>-80790.569999999978</v>
          </cell>
          <cell r="AC27">
            <v>4307</v>
          </cell>
          <cell r="AD27">
            <v>4307</v>
          </cell>
          <cell r="AE27">
            <v>1427</v>
          </cell>
          <cell r="AF27">
            <v>1424</v>
          </cell>
          <cell r="AG27">
            <v>291952.93</v>
          </cell>
          <cell r="AH27">
            <v>1386.42</v>
          </cell>
          <cell r="AI27">
            <v>11387.29</v>
          </cell>
          <cell r="AJ27">
            <v>1742.9900000000002</v>
          </cell>
          <cell r="AK27">
            <v>11.607157258064515</v>
          </cell>
          <cell r="AL27">
            <v>5.1526471774193539</v>
          </cell>
          <cell r="AM27">
            <v>407545.2172801526</v>
          </cell>
          <cell r="AN27">
            <v>1002211.48</v>
          </cell>
          <cell r="AO27">
            <v>26360.659999999974</v>
          </cell>
          <cell r="AP27">
            <v>4307</v>
          </cell>
          <cell r="AQ27">
            <v>2917</v>
          </cell>
          <cell r="AR27">
            <v>2885</v>
          </cell>
          <cell r="AS27">
            <v>531735.9</v>
          </cell>
          <cell r="AT27">
            <v>1757.13</v>
          </cell>
          <cell r="AU27">
            <v>12966.539999999999</v>
          </cell>
          <cell r="AV27">
            <v>1365.25</v>
          </cell>
          <cell r="AW27">
            <v>6.3709929435483863</v>
          </cell>
          <cell r="AX27">
            <v>3.8719002016129029</v>
          </cell>
        </row>
        <row r="28">
          <cell r="A28" t="str">
            <v>RNODH</v>
          </cell>
          <cell r="B28">
            <v>0</v>
          </cell>
          <cell r="C28">
            <v>4.7407411329913884E-11</v>
          </cell>
          <cell r="D28">
            <v>11340</v>
          </cell>
          <cell r="E28">
            <v>1134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2.0463630789890885E-12</v>
          </cell>
          <cell r="K28">
            <v>0</v>
          </cell>
          <cell r="L28">
            <v>0</v>
          </cell>
          <cell r="M28">
            <v>0</v>
          </cell>
          <cell r="N28">
            <v>1723212.7019999998</v>
          </cell>
          <cell r="O28">
            <v>4128760.6100000003</v>
          </cell>
          <cell r="P28">
            <v>1283415.7600000002</v>
          </cell>
          <cell r="Q28">
            <v>11340</v>
          </cell>
          <cell r="R28">
            <v>5657</v>
          </cell>
          <cell r="S28">
            <v>5484</v>
          </cell>
          <cell r="T28">
            <v>2074776.63</v>
          </cell>
          <cell r="U28">
            <v>13620.69</v>
          </cell>
          <cell r="V28">
            <v>15610.17</v>
          </cell>
          <cell r="W28">
            <v>-282</v>
          </cell>
          <cell r="X28">
            <v>3.3624999999999998</v>
          </cell>
          <cell r="Y28">
            <v>-1.7625</v>
          </cell>
          <cell r="AA28">
            <v>980305.33000000007</v>
          </cell>
          <cell r="AB28">
            <v>-238373.85999999981</v>
          </cell>
          <cell r="AC28">
            <v>23895</v>
          </cell>
          <cell r="AD28">
            <v>23895</v>
          </cell>
          <cell r="AE28">
            <v>1597</v>
          </cell>
          <cell r="AF28">
            <v>1597</v>
          </cell>
          <cell r="AG28">
            <v>484050.39</v>
          </cell>
          <cell r="AH28">
            <v>858.24</v>
          </cell>
          <cell r="AI28">
            <v>14696.699999999997</v>
          </cell>
          <cell r="AJ28">
            <v>1548.5</v>
          </cell>
          <cell r="AK28">
            <v>10.37792338709677</v>
          </cell>
          <cell r="AL28">
            <v>4.3707661290322566</v>
          </cell>
          <cell r="AM28">
            <v>2703518.0319999997</v>
          </cell>
          <cell r="AN28">
            <v>8037687.1400000006</v>
          </cell>
          <cell r="AO28">
            <v>2405645.8400000008</v>
          </cell>
          <cell r="AP28">
            <v>23895</v>
          </cell>
          <cell r="AQ28">
            <v>11713</v>
          </cell>
          <cell r="AR28">
            <v>11347</v>
          </cell>
          <cell r="AS28">
            <v>4061477.45</v>
          </cell>
          <cell r="AT28">
            <v>12895.42</v>
          </cell>
          <cell r="AU28">
            <v>-3055.1499999999996</v>
          </cell>
          <cell r="AV28">
            <v>-1724.5</v>
          </cell>
          <cell r="AW28">
            <v>-5.6927419354838698</v>
          </cell>
          <cell r="AX28">
            <v>-4.9528225806451607</v>
          </cell>
        </row>
        <row r="29">
          <cell r="A29" t="str">
            <v>RDUDH</v>
          </cell>
          <cell r="B29">
            <v>242187.01999999996</v>
          </cell>
          <cell r="C29">
            <v>-88537.4200000001</v>
          </cell>
          <cell r="D29">
            <v>5124</v>
          </cell>
          <cell r="E29">
            <v>5124</v>
          </cell>
          <cell r="F29">
            <v>1527</v>
          </cell>
          <cell r="G29">
            <v>1518</v>
          </cell>
          <cell r="H29">
            <v>157275.41999999998</v>
          </cell>
          <cell r="I29">
            <v>1082.3499999999999</v>
          </cell>
          <cell r="J29">
            <v>5949.6</v>
          </cell>
          <cell r="K29">
            <v>1146.5</v>
          </cell>
          <cell r="L29">
            <v>15.151562500000001</v>
          </cell>
          <cell r="M29">
            <v>7.1656249999999995</v>
          </cell>
          <cell r="N29">
            <v>233210.38114587881</v>
          </cell>
          <cell r="O29">
            <v>1075628.33</v>
          </cell>
          <cell r="P29">
            <v>416173.41000000003</v>
          </cell>
          <cell r="Q29">
            <v>5124</v>
          </cell>
          <cell r="R29">
            <v>3332</v>
          </cell>
          <cell r="S29">
            <v>3328</v>
          </cell>
          <cell r="T29">
            <v>504406.93</v>
          </cell>
          <cell r="U29">
            <v>3521.75</v>
          </cell>
          <cell r="V29">
            <v>15811.48</v>
          </cell>
          <cell r="W29">
            <v>1153.25</v>
          </cell>
          <cell r="X29">
            <v>24.762499999999999</v>
          </cell>
          <cell r="Y29">
            <v>7.2078124999999993</v>
          </cell>
          <cell r="AA29">
            <v>369935.58999999997</v>
          </cell>
          <cell r="AB29">
            <v>-244347.02000000008</v>
          </cell>
          <cell r="AC29">
            <v>10797</v>
          </cell>
          <cell r="AD29">
            <v>10797</v>
          </cell>
          <cell r="AE29">
            <v>2499</v>
          </cell>
          <cell r="AF29">
            <v>2482</v>
          </cell>
          <cell r="AG29">
            <v>250239.84999999998</v>
          </cell>
          <cell r="AH29">
            <v>2136.1</v>
          </cell>
          <cell r="AI29">
            <v>11045.1</v>
          </cell>
          <cell r="AJ29">
            <v>2203</v>
          </cell>
          <cell r="AK29">
            <v>13.824974798387096</v>
          </cell>
          <cell r="AL29">
            <v>6.5648689516129028</v>
          </cell>
          <cell r="AM29">
            <v>360958.95114587882</v>
          </cell>
          <cell r="AN29">
            <v>1716061.54</v>
          </cell>
          <cell r="AO29">
            <v>423372.30999999994</v>
          </cell>
          <cell r="AP29">
            <v>10797</v>
          </cell>
          <cell r="AQ29">
            <v>5394</v>
          </cell>
          <cell r="AR29">
            <v>5388</v>
          </cell>
          <cell r="AS29">
            <v>802347.96</v>
          </cell>
          <cell r="AT29">
            <v>6591.6</v>
          </cell>
          <cell r="AU29">
            <v>32068.33</v>
          </cell>
          <cell r="AV29">
            <v>2486.25</v>
          </cell>
          <cell r="AW29">
            <v>24.926209677419351</v>
          </cell>
          <cell r="AX29">
            <v>7.3664062499999989</v>
          </cell>
        </row>
        <row r="30">
          <cell r="A30" t="str">
            <v>SEADS</v>
          </cell>
          <cell r="B30">
            <v>-5.8207660913467407E-11</v>
          </cell>
          <cell r="C30">
            <v>-5.5820237321313471E-11</v>
          </cell>
          <cell r="D30">
            <v>9408</v>
          </cell>
          <cell r="E30">
            <v>9408</v>
          </cell>
          <cell r="F30">
            <v>0</v>
          </cell>
          <cell r="G30">
            <v>0</v>
          </cell>
          <cell r="H30">
            <v>-5.8207660913467407E-1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2107747.9261922864</v>
          </cell>
          <cell r="O30">
            <v>1701776.2599999998</v>
          </cell>
          <cell r="P30">
            <v>130984.16999999946</v>
          </cell>
          <cell r="Q30">
            <v>9632</v>
          </cell>
          <cell r="R30">
            <v>3026</v>
          </cell>
          <cell r="S30">
            <v>2936</v>
          </cell>
          <cell r="T30">
            <v>807735.9</v>
          </cell>
          <cell r="U30">
            <v>0</v>
          </cell>
          <cell r="V30">
            <v>36548.370000000003</v>
          </cell>
          <cell r="W30">
            <v>2823</v>
          </cell>
          <cell r="X30">
            <v>43.89</v>
          </cell>
          <cell r="Y30">
            <v>17.643750000000001</v>
          </cell>
          <cell r="AA30">
            <v>2398735.9900000002</v>
          </cell>
          <cell r="AB30">
            <v>818470.9600000002</v>
          </cell>
          <cell r="AC30">
            <v>19886</v>
          </cell>
          <cell r="AD30">
            <v>19886</v>
          </cell>
          <cell r="AE30">
            <v>4455</v>
          </cell>
          <cell r="AF30">
            <v>4455</v>
          </cell>
          <cell r="AG30">
            <v>1332345.3100000003</v>
          </cell>
          <cell r="AH30">
            <v>0</v>
          </cell>
          <cell r="AI30">
            <v>28045.969999999998</v>
          </cell>
          <cell r="AJ30">
            <v>2388.75</v>
          </cell>
          <cell r="AK30">
            <v>16.159274193548384</v>
          </cell>
          <cell r="AL30">
            <v>6.7424395161290311</v>
          </cell>
          <cell r="AM30">
            <v>4506483.9161922866</v>
          </cell>
          <cell r="AN30">
            <v>3842963.44</v>
          </cell>
          <cell r="AO30">
            <v>483722.48999999912</v>
          </cell>
          <cell r="AP30">
            <v>20296</v>
          </cell>
          <cell r="AQ30">
            <v>6615</v>
          </cell>
          <cell r="AR30">
            <v>6476</v>
          </cell>
          <cell r="AS30">
            <v>1797999.5899999999</v>
          </cell>
          <cell r="AT30">
            <v>0</v>
          </cell>
          <cell r="AU30">
            <v>76316.58</v>
          </cell>
          <cell r="AV30">
            <v>5904</v>
          </cell>
          <cell r="AW30">
            <v>45.548830645161289</v>
          </cell>
          <cell r="AX30">
            <v>17.518245967741933</v>
          </cell>
        </row>
        <row r="31">
          <cell r="A31" t="str">
            <v>PDXDS</v>
          </cell>
          <cell r="B31">
            <v>0</v>
          </cell>
          <cell r="C31">
            <v>0</v>
          </cell>
          <cell r="D31">
            <v>15288</v>
          </cell>
          <cell r="E31">
            <v>15288</v>
          </cell>
          <cell r="F31">
            <v>0</v>
          </cell>
          <cell r="G31">
            <v>0</v>
          </cell>
          <cell r="H31">
            <v>0</v>
          </cell>
          <cell r="I31">
            <v>2198.7299999999996</v>
          </cell>
          <cell r="J31">
            <v>31997.279999999999</v>
          </cell>
          <cell r="K31">
            <v>3288.35</v>
          </cell>
          <cell r="L31">
            <v>63.250874999999994</v>
          </cell>
          <cell r="M31">
            <v>20.552187499999999</v>
          </cell>
          <cell r="N31">
            <v>1571878.13</v>
          </cell>
          <cell r="O31">
            <v>1980292.2299999997</v>
          </cell>
          <cell r="P31">
            <v>-212542.78000000049</v>
          </cell>
          <cell r="Q31">
            <v>15092</v>
          </cell>
          <cell r="R31">
            <v>3724</v>
          </cell>
          <cell r="S31">
            <v>3558</v>
          </cell>
          <cell r="T31">
            <v>618725.78999999992</v>
          </cell>
          <cell r="U31">
            <v>2024.23</v>
          </cell>
          <cell r="V31">
            <v>38447.020000000004</v>
          </cell>
          <cell r="W31">
            <v>4017.0699999999997</v>
          </cell>
          <cell r="X31">
            <v>68.894000000000005</v>
          </cell>
          <cell r="Y31">
            <v>25.1066875</v>
          </cell>
          <cell r="AA31">
            <v>2303767.6799999997</v>
          </cell>
          <cell r="AB31">
            <v>192152</v>
          </cell>
          <cell r="AC31">
            <v>32214</v>
          </cell>
          <cell r="AD31">
            <v>32214</v>
          </cell>
          <cell r="AE31">
            <v>4661</v>
          </cell>
          <cell r="AF31">
            <v>4550</v>
          </cell>
          <cell r="AG31">
            <v>884059.98</v>
          </cell>
          <cell r="AH31">
            <v>4799.42</v>
          </cell>
          <cell r="AI31">
            <v>65294.009999999995</v>
          </cell>
          <cell r="AJ31">
            <v>7123.35</v>
          </cell>
          <cell r="AK31">
            <v>60.29402217741935</v>
          </cell>
          <cell r="AL31">
            <v>21.100690524193546</v>
          </cell>
          <cell r="AM31">
            <v>3875645.8099999996</v>
          </cell>
          <cell r="AN31">
            <v>4190569.1100000003</v>
          </cell>
          <cell r="AO31">
            <v>-391367.49999999977</v>
          </cell>
          <cell r="AP31">
            <v>31801</v>
          </cell>
          <cell r="AQ31">
            <v>6897</v>
          </cell>
          <cell r="AR31">
            <v>6614</v>
          </cell>
          <cell r="AS31">
            <v>1191038.56</v>
          </cell>
          <cell r="AT31">
            <v>4599.1900000000005</v>
          </cell>
          <cell r="AU31">
            <v>81347.22</v>
          </cell>
          <cell r="AV31">
            <v>8264.82</v>
          </cell>
          <cell r="AW31">
            <v>68.009629032258061</v>
          </cell>
          <cell r="AX31">
            <v>24.54296068548387</v>
          </cell>
        </row>
        <row r="32">
          <cell r="A32" t="str">
            <v>PHXDT</v>
          </cell>
          <cell r="B32">
            <v>539595.49000000011</v>
          </cell>
          <cell r="C32">
            <v>37714.230000000098</v>
          </cell>
          <cell r="D32">
            <v>8484</v>
          </cell>
          <cell r="E32">
            <v>8484</v>
          </cell>
          <cell r="F32">
            <v>2897</v>
          </cell>
          <cell r="G32">
            <v>2848</v>
          </cell>
          <cell r="H32">
            <v>407074.39000000007</v>
          </cell>
          <cell r="I32">
            <v>2377.96</v>
          </cell>
          <cell r="J32">
            <v>8906.3799999999992</v>
          </cell>
          <cell r="K32">
            <v>992.41</v>
          </cell>
          <cell r="L32">
            <v>12.102562500000001</v>
          </cell>
          <cell r="M32">
            <v>6.2025625</v>
          </cell>
          <cell r="N32">
            <v>409193.70156760589</v>
          </cell>
          <cell r="O32">
            <v>2747928.99</v>
          </cell>
          <cell r="P32">
            <v>1335500.8500000001</v>
          </cell>
          <cell r="Q32">
            <v>8484</v>
          </cell>
          <cell r="R32">
            <v>7559</v>
          </cell>
          <cell r="S32">
            <v>7525</v>
          </cell>
          <cell r="T32">
            <v>1510245.21</v>
          </cell>
          <cell r="U32">
            <v>6180.420000000001</v>
          </cell>
          <cell r="V32">
            <v>29370.280000000002</v>
          </cell>
          <cell r="W32">
            <v>3075.25</v>
          </cell>
          <cell r="X32">
            <v>33.049999999999997</v>
          </cell>
          <cell r="Y32">
            <v>19.220312499999999</v>
          </cell>
          <cell r="AA32">
            <v>882784.93000000017</v>
          </cell>
          <cell r="AB32">
            <v>-124947.92999999993</v>
          </cell>
          <cell r="AC32">
            <v>17877</v>
          </cell>
          <cell r="AD32">
            <v>17877</v>
          </cell>
          <cell r="AE32">
            <v>4962</v>
          </cell>
          <cell r="AF32">
            <v>4858</v>
          </cell>
          <cell r="AG32">
            <v>653653.84000000008</v>
          </cell>
          <cell r="AH32">
            <v>4500.88</v>
          </cell>
          <cell r="AI32">
            <v>17253.48</v>
          </cell>
          <cell r="AJ32">
            <v>1904.58</v>
          </cell>
          <cell r="AK32">
            <v>11.33069254032258</v>
          </cell>
          <cell r="AL32">
            <v>5.6759546370967744</v>
          </cell>
          <cell r="AM32">
            <v>752383.1415676059</v>
          </cell>
          <cell r="AN32">
            <v>5308932.7700000005</v>
          </cell>
          <cell r="AO32">
            <v>2469489.6700000004</v>
          </cell>
          <cell r="AP32">
            <v>17877</v>
          </cell>
          <cell r="AQ32">
            <v>15024</v>
          </cell>
          <cell r="AR32">
            <v>14964</v>
          </cell>
          <cell r="AS32">
            <v>2888969.8600000003</v>
          </cell>
          <cell r="AT32">
            <v>12540.400000000001</v>
          </cell>
          <cell r="AU32">
            <v>60397.010000000009</v>
          </cell>
          <cell r="AV32">
            <v>6617.3</v>
          </cell>
          <cell r="AW32">
            <v>33.373830645161284</v>
          </cell>
          <cell r="AX32">
            <v>19.607878024193543</v>
          </cell>
        </row>
        <row r="33">
          <cell r="A33" t="str">
            <v>RDUDC</v>
          </cell>
          <cell r="B33">
            <v>399921.22</v>
          </cell>
          <cell r="C33">
            <v>-115798.77000000002</v>
          </cell>
          <cell r="D33">
            <v>5180</v>
          </cell>
          <cell r="E33">
            <v>5180</v>
          </cell>
          <cell r="F33">
            <v>1812</v>
          </cell>
          <cell r="G33">
            <v>1801</v>
          </cell>
          <cell r="H33">
            <v>257465.32999999996</v>
          </cell>
          <cell r="I33">
            <v>1684</v>
          </cell>
          <cell r="J33">
            <v>10391.48</v>
          </cell>
          <cell r="K33">
            <v>1573.5</v>
          </cell>
          <cell r="L33">
            <v>16.490625000000001</v>
          </cell>
          <cell r="M33">
            <v>9.8343749999999996</v>
          </cell>
          <cell r="N33">
            <v>320337.70956421277</v>
          </cell>
          <cell r="O33">
            <v>1682683.75</v>
          </cell>
          <cell r="P33">
            <v>445695.32999999984</v>
          </cell>
          <cell r="Q33">
            <v>5180</v>
          </cell>
          <cell r="R33">
            <v>4279</v>
          </cell>
          <cell r="S33">
            <v>4275</v>
          </cell>
          <cell r="T33">
            <v>781965.65</v>
          </cell>
          <cell r="U33">
            <v>4940.4399999999996</v>
          </cell>
          <cell r="V33">
            <v>31958.78</v>
          </cell>
          <cell r="W33">
            <v>2679.25</v>
          </cell>
          <cell r="X33">
            <v>35.0625</v>
          </cell>
          <cell r="Y33">
            <v>16.745312499999997</v>
          </cell>
          <cell r="AA33">
            <v>701636.29</v>
          </cell>
          <cell r="AB33">
            <v>-333006.58</v>
          </cell>
          <cell r="AC33">
            <v>10915</v>
          </cell>
          <cell r="AD33">
            <v>10915</v>
          </cell>
          <cell r="AE33">
            <v>3581</v>
          </cell>
          <cell r="AF33">
            <v>3553</v>
          </cell>
          <cell r="AG33">
            <v>479813.82999999996</v>
          </cell>
          <cell r="AH33">
            <v>3255</v>
          </cell>
          <cell r="AI33">
            <v>19482.900000000001</v>
          </cell>
          <cell r="AJ33">
            <v>3070.75</v>
          </cell>
          <cell r="AK33">
            <v>15.430897177419356</v>
          </cell>
          <cell r="AL33">
            <v>9.1432963709677431</v>
          </cell>
          <cell r="AM33">
            <v>622052.77956421277</v>
          </cell>
          <cell r="AN33">
            <v>3081081.15</v>
          </cell>
          <cell r="AO33">
            <v>572637.11999999965</v>
          </cell>
          <cell r="AP33">
            <v>10915</v>
          </cell>
          <cell r="AQ33">
            <v>8590</v>
          </cell>
          <cell r="AR33">
            <v>8580</v>
          </cell>
          <cell r="AS33">
            <v>1471719.22</v>
          </cell>
          <cell r="AT33">
            <v>10042.9</v>
          </cell>
          <cell r="AU33">
            <v>63594.569999999992</v>
          </cell>
          <cell r="AV33">
            <v>5615.25</v>
          </cell>
          <cell r="AW33">
            <v>34.801209677419351</v>
          </cell>
          <cell r="AX33">
            <v>16.659753024193545</v>
          </cell>
        </row>
        <row r="34">
          <cell r="A34" t="str">
            <v>MCIDH</v>
          </cell>
          <cell r="B34">
            <v>961626.24000000011</v>
          </cell>
          <cell r="C34">
            <v>320371.58000000019</v>
          </cell>
          <cell r="D34">
            <v>4284</v>
          </cell>
          <cell r="E34">
            <v>4284</v>
          </cell>
          <cell r="F34">
            <v>2163</v>
          </cell>
          <cell r="G34">
            <v>2072</v>
          </cell>
          <cell r="H34">
            <v>367048.27000000008</v>
          </cell>
          <cell r="I34">
            <v>1622.8999999999996</v>
          </cell>
          <cell r="J34">
            <v>15330.499999999998</v>
          </cell>
          <cell r="K34">
            <v>1176</v>
          </cell>
          <cell r="L34">
            <v>13.5</v>
          </cell>
          <cell r="M34">
            <v>7.3500000000000005</v>
          </cell>
          <cell r="N34">
            <v>666900.84970909858</v>
          </cell>
          <cell r="O34">
            <v>680224.75</v>
          </cell>
          <cell r="P34">
            <v>108182.81999999995</v>
          </cell>
          <cell r="Q34">
            <v>4284</v>
          </cell>
          <cell r="R34">
            <v>1812.5</v>
          </cell>
          <cell r="S34">
            <v>1775.5</v>
          </cell>
          <cell r="T34">
            <v>237664.28</v>
          </cell>
          <cell r="U34">
            <v>-708.17000000000007</v>
          </cell>
          <cell r="V34">
            <v>-6290.76</v>
          </cell>
          <cell r="W34">
            <v>-547.6</v>
          </cell>
          <cell r="X34">
            <v>-6.2671875000000004</v>
          </cell>
          <cell r="Y34">
            <v>-3.4225000000000003</v>
          </cell>
          <cell r="AA34">
            <v>1819188.4800000002</v>
          </cell>
          <cell r="AB34">
            <v>528530.62000000034</v>
          </cell>
          <cell r="AC34">
            <v>9027</v>
          </cell>
          <cell r="AD34">
            <v>9027</v>
          </cell>
          <cell r="AE34">
            <v>4133</v>
          </cell>
          <cell r="AF34">
            <v>3964</v>
          </cell>
          <cell r="AG34">
            <v>663399.4600000002</v>
          </cell>
          <cell r="AH34">
            <v>3458.5899999999997</v>
          </cell>
          <cell r="AI34">
            <v>30354.609999999997</v>
          </cell>
          <cell r="AJ34">
            <v>2392.25</v>
          </cell>
          <cell r="AK34">
            <v>12.814314516129032</v>
          </cell>
          <cell r="AL34">
            <v>7.1079637096774189</v>
          </cell>
          <cell r="AM34">
            <v>1524463.0897090987</v>
          </cell>
          <cell r="AN34">
            <v>1238601.52</v>
          </cell>
          <cell r="AO34">
            <v>78445.599999999977</v>
          </cell>
          <cell r="AP34">
            <v>9027</v>
          </cell>
          <cell r="AQ34">
            <v>3397</v>
          </cell>
          <cell r="AR34">
            <v>3294</v>
          </cell>
          <cell r="AS34">
            <v>425852.68000000005</v>
          </cell>
          <cell r="AT34">
            <v>-705.23</v>
          </cell>
          <cell r="AU34">
            <v>-4876.6400000000003</v>
          </cell>
          <cell r="AV34">
            <v>0</v>
          </cell>
          <cell r="AW34">
            <v>-0.30325100806451655</v>
          </cell>
          <cell r="AX34">
            <v>-0.16560483870967802</v>
          </cell>
        </row>
        <row r="35">
          <cell r="A35" t="str">
            <v>BTVDH</v>
          </cell>
          <cell r="B35">
            <v>2.1827872842550278E-10</v>
          </cell>
          <cell r="C35">
            <v>2.0997958927182481E-10</v>
          </cell>
          <cell r="D35">
            <v>7868</v>
          </cell>
          <cell r="E35">
            <v>7868</v>
          </cell>
          <cell r="F35">
            <v>0</v>
          </cell>
          <cell r="G35">
            <v>0</v>
          </cell>
          <cell r="H35">
            <v>2.3283064365386963E-10</v>
          </cell>
          <cell r="I35">
            <v>0</v>
          </cell>
          <cell r="J35">
            <v>4.4408920985006262E-12</v>
          </cell>
          <cell r="K35">
            <v>0</v>
          </cell>
          <cell r="L35">
            <v>0</v>
          </cell>
          <cell r="M35">
            <v>0</v>
          </cell>
          <cell r="N35">
            <v>3724236.659148857</v>
          </cell>
          <cell r="O35">
            <v>5812261.3799999999</v>
          </cell>
          <cell r="P35">
            <v>3321688.9</v>
          </cell>
          <cell r="Q35">
            <v>7924</v>
          </cell>
          <cell r="R35">
            <v>5449</v>
          </cell>
          <cell r="S35">
            <v>5350</v>
          </cell>
          <cell r="T35">
            <v>3586783.9099999997</v>
          </cell>
          <cell r="U35">
            <v>8851.1200000000008</v>
          </cell>
          <cell r="V35">
            <v>56401.500000000007</v>
          </cell>
          <cell r="W35">
            <v>3435.4300000000003</v>
          </cell>
          <cell r="X35">
            <v>55.596000000000004</v>
          </cell>
          <cell r="Y35">
            <v>21.4714375</v>
          </cell>
          <cell r="AA35">
            <v>3180032.01</v>
          </cell>
          <cell r="AB35">
            <v>1289780.7299999997</v>
          </cell>
          <cell r="AC35">
            <v>16579</v>
          </cell>
          <cell r="AD35">
            <v>16579</v>
          </cell>
          <cell r="AE35">
            <v>2725</v>
          </cell>
          <cell r="AF35">
            <v>2725</v>
          </cell>
          <cell r="AG35">
            <v>1951925.6400000001</v>
          </cell>
          <cell r="AH35">
            <v>4900.1400000000003</v>
          </cell>
          <cell r="AI35">
            <v>38280</v>
          </cell>
          <cell r="AJ35">
            <v>3145.54</v>
          </cell>
          <cell r="AK35">
            <v>20.049495967741933</v>
          </cell>
          <cell r="AL35">
            <v>8.8785403225806441</v>
          </cell>
          <cell r="AM35">
            <v>6904268.6691488568</v>
          </cell>
          <cell r="AN35">
            <v>10611402.67</v>
          </cell>
          <cell r="AO35">
            <v>5474451.2999999989</v>
          </cell>
          <cell r="AP35">
            <v>16697</v>
          </cell>
          <cell r="AQ35">
            <v>10592</v>
          </cell>
          <cell r="AR35">
            <v>10369</v>
          </cell>
          <cell r="AS35">
            <v>6555887.8499999996</v>
          </cell>
          <cell r="AT35">
            <v>17498.440000000002</v>
          </cell>
          <cell r="AU35">
            <v>115209.45000000001</v>
          </cell>
          <cell r="AV35">
            <v>6844.55</v>
          </cell>
          <cell r="AW35">
            <v>54.999012096774194</v>
          </cell>
          <cell r="AX35">
            <v>20.358234879032256</v>
          </cell>
        </row>
        <row r="36">
          <cell r="A36" t="str">
            <v>PHXDS</v>
          </cell>
          <cell r="B36">
            <v>872079.85000000009</v>
          </cell>
          <cell r="C36">
            <v>121368.18000000017</v>
          </cell>
          <cell r="D36">
            <v>9128</v>
          </cell>
          <cell r="E36">
            <v>9128</v>
          </cell>
          <cell r="F36">
            <v>3299</v>
          </cell>
          <cell r="G36">
            <v>3285</v>
          </cell>
          <cell r="H36">
            <v>571200.43000000005</v>
          </cell>
          <cell r="I36">
            <v>1968.73</v>
          </cell>
          <cell r="J36">
            <v>12805.96</v>
          </cell>
          <cell r="K36">
            <v>2078.85</v>
          </cell>
          <cell r="L36">
            <v>24.727187499999999</v>
          </cell>
          <cell r="M36">
            <v>12.992812499999999</v>
          </cell>
          <cell r="N36">
            <v>729958.17298378353</v>
          </cell>
          <cell r="O36">
            <v>3942666.9399999995</v>
          </cell>
          <cell r="P36">
            <v>1951676.7099999995</v>
          </cell>
          <cell r="Q36">
            <v>9128</v>
          </cell>
          <cell r="R36">
            <v>7581</v>
          </cell>
          <cell r="S36">
            <v>7554</v>
          </cell>
          <cell r="T36">
            <v>1789468.3499999999</v>
          </cell>
          <cell r="U36">
            <v>6300.5599999999986</v>
          </cell>
          <cell r="V36">
            <v>38666.43</v>
          </cell>
          <cell r="W36">
            <v>3077.1600000000003</v>
          </cell>
          <cell r="X36">
            <v>39.257249999999999</v>
          </cell>
          <cell r="Y36">
            <v>19.232250000000001</v>
          </cell>
          <cell r="AA36">
            <v>1304229.75</v>
          </cell>
          <cell r="AB36">
            <v>-235044.37999999977</v>
          </cell>
          <cell r="AC36">
            <v>19234</v>
          </cell>
          <cell r="AD36">
            <v>19234</v>
          </cell>
          <cell r="AE36">
            <v>5023</v>
          </cell>
          <cell r="AF36">
            <v>4975</v>
          </cell>
          <cell r="AG36">
            <v>844786.22000000009</v>
          </cell>
          <cell r="AH36">
            <v>3288.42</v>
          </cell>
          <cell r="AI36">
            <v>24453.69</v>
          </cell>
          <cell r="AJ36">
            <v>4357.95</v>
          </cell>
          <cell r="AK36">
            <v>23.852484879032257</v>
          </cell>
          <cell r="AL36">
            <v>12.929349798387095</v>
          </cell>
          <cell r="AM36">
            <v>1162108.0729837837</v>
          </cell>
          <cell r="AN36">
            <v>7659279.9499999993</v>
          </cell>
          <cell r="AO36">
            <v>3420110.86</v>
          </cell>
          <cell r="AP36">
            <v>19234</v>
          </cell>
          <cell r="AQ36">
            <v>15260</v>
          </cell>
          <cell r="AR36">
            <v>15193</v>
          </cell>
          <cell r="AS36">
            <v>3516680.5</v>
          </cell>
          <cell r="AT36">
            <v>13683.189999999999</v>
          </cell>
          <cell r="AU36">
            <v>81578.98</v>
          </cell>
          <cell r="AV36">
            <v>6140.9600000000009</v>
          </cell>
          <cell r="AW36">
            <v>38.489955645161288</v>
          </cell>
          <cell r="AX36">
            <v>18.263947580645162</v>
          </cell>
        </row>
        <row r="37">
          <cell r="A37" t="str">
            <v>CHSDH</v>
          </cell>
          <cell r="B37">
            <v>3.1832314562052488E-12</v>
          </cell>
          <cell r="C37">
            <v>1.4779288903810084E-11</v>
          </cell>
          <cell r="D37">
            <v>13272</v>
          </cell>
          <cell r="E37">
            <v>13272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304188.2212890624</v>
          </cell>
          <cell r="O37">
            <v>2320542.2799999998</v>
          </cell>
          <cell r="P37">
            <v>59188.5</v>
          </cell>
          <cell r="Q37">
            <v>13664</v>
          </cell>
          <cell r="R37">
            <v>5674</v>
          </cell>
          <cell r="S37">
            <v>5603</v>
          </cell>
          <cell r="T37">
            <v>829115.12000000011</v>
          </cell>
          <cell r="U37">
            <v>1815.15</v>
          </cell>
          <cell r="V37">
            <v>54106.38</v>
          </cell>
          <cell r="W37">
            <v>4109.25</v>
          </cell>
          <cell r="X37">
            <v>77.943749999999994</v>
          </cell>
          <cell r="Y37">
            <v>25.682812500000001</v>
          </cell>
          <cell r="AA37">
            <v>1500450.92</v>
          </cell>
          <cell r="AB37">
            <v>-653974.09999999963</v>
          </cell>
          <cell r="AC37">
            <v>27966</v>
          </cell>
          <cell r="AD37">
            <v>27966</v>
          </cell>
          <cell r="AE37">
            <v>2336</v>
          </cell>
          <cell r="AF37">
            <v>2153</v>
          </cell>
          <cell r="AG37">
            <v>358181.44999999995</v>
          </cell>
          <cell r="AH37">
            <v>57.759999999999991</v>
          </cell>
          <cell r="AI37">
            <v>36786.36</v>
          </cell>
          <cell r="AJ37">
            <v>3606.5</v>
          </cell>
          <cell r="AK37">
            <v>31.965020161290326</v>
          </cell>
          <cell r="AL37">
            <v>10.179637096774194</v>
          </cell>
          <cell r="AM37">
            <v>2804639.1412890623</v>
          </cell>
          <cell r="AN37">
            <v>4087492.54</v>
          </cell>
          <cell r="AO37">
            <v>-608328.16999999981</v>
          </cell>
          <cell r="AP37">
            <v>28792</v>
          </cell>
          <cell r="AQ37">
            <v>8642</v>
          </cell>
          <cell r="AR37">
            <v>8491</v>
          </cell>
          <cell r="AS37">
            <v>1219935.5299999998</v>
          </cell>
          <cell r="AT37">
            <v>3326.4700000000003</v>
          </cell>
          <cell r="AU37">
            <v>116158.65</v>
          </cell>
          <cell r="AV37">
            <v>10021.75</v>
          </cell>
          <cell r="AW37">
            <v>89.4375</v>
          </cell>
          <cell r="AX37">
            <v>29.529914314516127</v>
          </cell>
        </row>
        <row r="38">
          <cell r="A38" t="str">
            <v>ALBOW</v>
          </cell>
          <cell r="B38">
            <v>174651.50999999995</v>
          </cell>
          <cell r="C38">
            <v>-87167.340000000026</v>
          </cell>
          <cell r="D38">
            <v>1288</v>
          </cell>
          <cell r="E38">
            <v>1288</v>
          </cell>
          <cell r="F38">
            <v>426</v>
          </cell>
          <cell r="G38">
            <v>419</v>
          </cell>
          <cell r="H38">
            <v>114001.14999999998</v>
          </cell>
          <cell r="I38">
            <v>609.12</v>
          </cell>
          <cell r="J38">
            <v>4285.16</v>
          </cell>
          <cell r="K38">
            <v>1075.01</v>
          </cell>
          <cell r="L38">
            <v>11.482312499999999</v>
          </cell>
          <cell r="M38">
            <v>6.7188124999999994</v>
          </cell>
          <cell r="N38">
            <v>88425.0111196856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282814.29999999993</v>
          </cell>
          <cell r="AB38">
            <v>-278903.70000000007</v>
          </cell>
          <cell r="AC38">
            <v>2714</v>
          </cell>
          <cell r="AD38">
            <v>2714</v>
          </cell>
          <cell r="AE38">
            <v>736</v>
          </cell>
          <cell r="AF38">
            <v>721</v>
          </cell>
          <cell r="AG38">
            <v>180836.89999999997</v>
          </cell>
          <cell r="AH38">
            <v>1229.42</v>
          </cell>
          <cell r="AI38">
            <v>10632.3</v>
          </cell>
          <cell r="AJ38">
            <v>2091.56</v>
          </cell>
          <cell r="AK38">
            <v>12.153212701612901</v>
          </cell>
          <cell r="AL38">
            <v>6.2287006048387088</v>
          </cell>
          <cell r="AM38">
            <v>196587.80111968561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A39" t="str">
            <v>SFOGH</v>
          </cell>
          <cell r="B39">
            <v>714935.3</v>
          </cell>
          <cell r="C39">
            <v>-188462.42999999982</v>
          </cell>
          <cell r="D39">
            <v>9828</v>
          </cell>
          <cell r="E39">
            <v>9828</v>
          </cell>
          <cell r="F39">
            <v>3026</v>
          </cell>
          <cell r="G39">
            <v>3002</v>
          </cell>
          <cell r="H39">
            <v>567271.49</v>
          </cell>
          <cell r="I39">
            <v>3059.4099999999994</v>
          </cell>
          <cell r="J39">
            <v>10361.869999999999</v>
          </cell>
          <cell r="K39">
            <v>1119.97</v>
          </cell>
          <cell r="L39">
            <v>15.629250000000003</v>
          </cell>
          <cell r="M39">
            <v>6.9998125000000009</v>
          </cell>
          <cell r="N39">
            <v>798066.33907663845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1591764.63</v>
          </cell>
          <cell r="AB39">
            <v>-300960.73</v>
          </cell>
          <cell r="AC39">
            <v>20709</v>
          </cell>
          <cell r="AD39">
            <v>20709</v>
          </cell>
          <cell r="AE39">
            <v>6601</v>
          </cell>
          <cell r="AF39">
            <v>6548</v>
          </cell>
          <cell r="AG39">
            <v>1250252.8900000001</v>
          </cell>
          <cell r="AH39">
            <v>6203.7699999999995</v>
          </cell>
          <cell r="AI39">
            <v>21878.17</v>
          </cell>
          <cell r="AJ39">
            <v>2482.2799999999997</v>
          </cell>
          <cell r="AK39">
            <v>16.723141129032257</v>
          </cell>
          <cell r="AL39">
            <v>7.345136088709677</v>
          </cell>
          <cell r="AM39">
            <v>1674895.6690766383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</row>
        <row r="40">
          <cell r="A40" t="str">
            <v>ATLGH</v>
          </cell>
          <cell r="B40">
            <v>871050.25</v>
          </cell>
          <cell r="C40">
            <v>117133.02000000002</v>
          </cell>
          <cell r="D40">
            <v>12292</v>
          </cell>
          <cell r="E40">
            <v>12292</v>
          </cell>
          <cell r="F40">
            <v>6053</v>
          </cell>
          <cell r="G40">
            <v>6003</v>
          </cell>
          <cell r="H40">
            <v>701849.47</v>
          </cell>
          <cell r="I40">
            <v>4176.76</v>
          </cell>
          <cell r="J40">
            <v>12371.27</v>
          </cell>
          <cell r="K40">
            <v>1297.1999999999998</v>
          </cell>
          <cell r="L40">
            <v>15.7421875</v>
          </cell>
          <cell r="M40">
            <v>8.1074999999999999</v>
          </cell>
          <cell r="N40">
            <v>866820.92104139179</v>
          </cell>
          <cell r="O40">
            <v>4528104.8599999994</v>
          </cell>
          <cell r="P40">
            <v>2256909.1099999989</v>
          </cell>
          <cell r="Q40">
            <v>12292</v>
          </cell>
          <cell r="R40">
            <v>11371</v>
          </cell>
          <cell r="S40">
            <v>11313</v>
          </cell>
          <cell r="T40">
            <v>2554383.1199999996</v>
          </cell>
          <cell r="U40">
            <v>7856.9</v>
          </cell>
          <cell r="V40">
            <v>39707.299999999996</v>
          </cell>
          <cell r="W40">
            <v>2992.75</v>
          </cell>
          <cell r="X40">
            <v>35.384374999999999</v>
          </cell>
          <cell r="Y40">
            <v>18.704687499999999</v>
          </cell>
          <cell r="AA40">
            <v>1936235.02</v>
          </cell>
          <cell r="AB40">
            <v>349008.77</v>
          </cell>
          <cell r="AC40">
            <v>25901</v>
          </cell>
          <cell r="AD40">
            <v>25901</v>
          </cell>
          <cell r="AE40">
            <v>12711</v>
          </cell>
          <cell r="AF40">
            <v>12616</v>
          </cell>
          <cell r="AG40">
            <v>1483024.62</v>
          </cell>
          <cell r="AH40">
            <v>8808.64</v>
          </cell>
          <cell r="AI40">
            <v>25833.32</v>
          </cell>
          <cell r="AJ40">
            <v>2586.23</v>
          </cell>
          <cell r="AK40">
            <v>14.695246975806452</v>
          </cell>
          <cell r="AL40">
            <v>7.6921411290322572</v>
          </cell>
          <cell r="AM40">
            <v>1932005.6910413918</v>
          </cell>
          <cell r="AN40">
            <v>7846481.8999999994</v>
          </cell>
          <cell r="AO40">
            <v>3545701.7799999989</v>
          </cell>
          <cell r="AP40">
            <v>25901</v>
          </cell>
          <cell r="AQ40">
            <v>23291</v>
          </cell>
          <cell r="AR40">
            <v>23151</v>
          </cell>
          <cell r="AS40">
            <v>4803042.7299999995</v>
          </cell>
          <cell r="AT40">
            <v>16029.48</v>
          </cell>
          <cell r="AU40">
            <v>76302.38</v>
          </cell>
          <cell r="AV40">
            <v>5930.75</v>
          </cell>
          <cell r="AW40">
            <v>33.928377016129033</v>
          </cell>
          <cell r="AX40">
            <v>17.64508568548387</v>
          </cell>
        </row>
        <row r="41">
          <cell r="A41" t="str">
            <v>NASGH</v>
          </cell>
          <cell r="B41">
            <v>2581833.17</v>
          </cell>
          <cell r="C41">
            <v>-1641240.0999999996</v>
          </cell>
          <cell r="D41">
            <v>50400</v>
          </cell>
          <cell r="E41">
            <v>50400</v>
          </cell>
          <cell r="F41">
            <v>6187</v>
          </cell>
          <cell r="G41">
            <v>6133</v>
          </cell>
          <cell r="H41">
            <v>1623818.27</v>
          </cell>
          <cell r="I41">
            <v>6922.2799999999988</v>
          </cell>
          <cell r="J41">
            <v>49535.469999999987</v>
          </cell>
          <cell r="K41">
            <v>5596.7899999999991</v>
          </cell>
          <cell r="L41">
            <v>92.485799999999983</v>
          </cell>
          <cell r="M41">
            <v>37.311933333333329</v>
          </cell>
          <cell r="N41">
            <v>2360144.3262740592</v>
          </cell>
          <cell r="O41">
            <v>21596582.039999999</v>
          </cell>
          <cell r="P41">
            <v>7576549.1099999994</v>
          </cell>
          <cell r="Q41">
            <v>50400</v>
          </cell>
          <cell r="R41">
            <v>40482</v>
          </cell>
          <cell r="S41">
            <v>39662</v>
          </cell>
          <cell r="T41">
            <v>12034006.779999999</v>
          </cell>
          <cell r="U41">
            <v>62090.29</v>
          </cell>
          <cell r="V41">
            <v>259675.27</v>
          </cell>
          <cell r="W41">
            <v>5890.14</v>
          </cell>
          <cell r="X41">
            <v>269.56206666666668</v>
          </cell>
          <cell r="Y41">
            <v>39.267599999999987</v>
          </cell>
          <cell r="AA41">
            <v>4718661.25</v>
          </cell>
          <cell r="AB41">
            <v>-3252439.6699999995</v>
          </cell>
          <cell r="AC41">
            <v>106200</v>
          </cell>
          <cell r="AD41">
            <v>106200</v>
          </cell>
          <cell r="AE41">
            <v>10929</v>
          </cell>
          <cell r="AF41">
            <v>10840</v>
          </cell>
          <cell r="AG41">
            <v>2984852.0500000003</v>
          </cell>
          <cell r="AH41">
            <v>14321.23</v>
          </cell>
          <cell r="AI41">
            <v>98049.50999999998</v>
          </cell>
          <cell r="AJ41">
            <v>9647.81</v>
          </cell>
          <cell r="AK41">
            <v>84.69945483870967</v>
          </cell>
          <cell r="AL41">
            <v>30.852586021505374</v>
          </cell>
          <cell r="AM41">
            <v>4496972.4062740598</v>
          </cell>
          <cell r="AN41">
            <v>39400434.060000002</v>
          </cell>
          <cell r="AO41">
            <v>12063899.719999999</v>
          </cell>
          <cell r="AP41">
            <v>106200</v>
          </cell>
          <cell r="AQ41">
            <v>77839</v>
          </cell>
          <cell r="AR41">
            <v>76387</v>
          </cell>
          <cell r="AS41">
            <v>22279778.059999999</v>
          </cell>
          <cell r="AT41">
            <v>115627.47</v>
          </cell>
          <cell r="AU41">
            <v>512267.9</v>
          </cell>
          <cell r="AV41">
            <v>13146.89</v>
          </cell>
          <cell r="AW41">
            <v>259.81003548387093</v>
          </cell>
          <cell r="AX41">
            <v>41.482079569892463</v>
          </cell>
        </row>
        <row r="42">
          <cell r="A42" t="str">
            <v>BOGGH</v>
          </cell>
          <cell r="B42">
            <v>410732.45827133703</v>
          </cell>
          <cell r="C42">
            <v>-77408.617078231589</v>
          </cell>
          <cell r="D42">
            <v>10472</v>
          </cell>
          <cell r="E42">
            <v>10472</v>
          </cell>
          <cell r="F42">
            <v>1014</v>
          </cell>
          <cell r="G42">
            <v>1004</v>
          </cell>
          <cell r="H42">
            <v>140883.79717765894</v>
          </cell>
          <cell r="I42">
            <v>4247.0400000000009</v>
          </cell>
          <cell r="J42">
            <v>41109.120000000003</v>
          </cell>
          <cell r="K42">
            <v>3450.24</v>
          </cell>
          <cell r="L42">
            <v>46.269999999999996</v>
          </cell>
          <cell r="M42">
            <v>17.97</v>
          </cell>
          <cell r="N42">
            <v>404654.57963891391</v>
          </cell>
          <cell r="O42">
            <v>1182215.6550550456</v>
          </cell>
          <cell r="P42">
            <v>211564.59236711147</v>
          </cell>
          <cell r="Q42">
            <v>10416</v>
          </cell>
          <cell r="R42">
            <v>3290</v>
          </cell>
          <cell r="S42">
            <v>3139</v>
          </cell>
          <cell r="T42">
            <v>510545.34913221508</v>
          </cell>
          <cell r="U42">
            <v>5235.8400000000011</v>
          </cell>
          <cell r="V42">
            <v>63776.639999999992</v>
          </cell>
          <cell r="W42">
            <v>4602.24</v>
          </cell>
          <cell r="X42">
            <v>51.379999999999995</v>
          </cell>
          <cell r="Y42">
            <v>23.97</v>
          </cell>
          <cell r="AA42">
            <v>718231.72167669423</v>
          </cell>
          <cell r="AB42">
            <v>-227025.47748976544</v>
          </cell>
          <cell r="AC42">
            <v>22066</v>
          </cell>
          <cell r="AD42">
            <v>22066</v>
          </cell>
          <cell r="AE42">
            <v>2153</v>
          </cell>
          <cell r="AF42">
            <v>2123</v>
          </cell>
          <cell r="AG42">
            <v>281789.41631233937</v>
          </cell>
          <cell r="AH42">
            <v>9072.4114285714295</v>
          </cell>
          <cell r="AI42">
            <v>86023.337142857141</v>
          </cell>
          <cell r="AJ42">
            <v>7276.5257142857145</v>
          </cell>
          <cell r="AK42">
            <v>45.424999999999997</v>
          </cell>
          <cell r="AL42">
            <v>17.984999999999999</v>
          </cell>
          <cell r="AM42">
            <v>712153.84304427099</v>
          </cell>
          <cell r="AN42">
            <v>2087427.0474490719</v>
          </cell>
          <cell r="AO42">
            <v>197376.55519121164</v>
          </cell>
          <cell r="AP42">
            <v>21948</v>
          </cell>
          <cell r="AQ42">
            <v>6081</v>
          </cell>
          <cell r="AR42">
            <v>5827</v>
          </cell>
          <cell r="AS42">
            <v>871070.89615878509</v>
          </cell>
          <cell r="AT42">
            <v>10522.491428571429</v>
          </cell>
          <cell r="AU42">
            <v>131814.37714285715</v>
          </cell>
          <cell r="AV42">
            <v>8928.0685714285719</v>
          </cell>
          <cell r="AW42">
            <v>48.965000000000003</v>
          </cell>
          <cell r="AX42">
            <v>22.159999999999997</v>
          </cell>
        </row>
        <row r="43">
          <cell r="A43" t="str">
            <v>DENRD</v>
          </cell>
          <cell r="B43">
            <v>591664.07999999996</v>
          </cell>
          <cell r="C43">
            <v>-88648.199999999953</v>
          </cell>
          <cell r="D43">
            <v>14448</v>
          </cell>
          <cell r="E43">
            <v>14448</v>
          </cell>
          <cell r="F43">
            <v>3503</v>
          </cell>
          <cell r="G43">
            <v>3465</v>
          </cell>
          <cell r="H43">
            <v>353313.73</v>
          </cell>
          <cell r="I43">
            <v>3151.2999999999997</v>
          </cell>
          <cell r="J43">
            <v>9505.26</v>
          </cell>
          <cell r="K43">
            <v>868.45</v>
          </cell>
          <cell r="L43">
            <v>15.240625</v>
          </cell>
          <cell r="M43">
            <v>5.4278124999999999</v>
          </cell>
          <cell r="N43">
            <v>432477.58528971672</v>
          </cell>
          <cell r="O43">
            <v>3510447.34</v>
          </cell>
          <cell r="P43">
            <v>1062433.1099999999</v>
          </cell>
          <cell r="Q43">
            <v>14448</v>
          </cell>
          <cell r="R43">
            <v>11750</v>
          </cell>
          <cell r="S43">
            <v>11664</v>
          </cell>
          <cell r="T43">
            <v>1771422.34</v>
          </cell>
          <cell r="U43">
            <v>8720.86</v>
          </cell>
          <cell r="V43">
            <v>48726.630000000005</v>
          </cell>
          <cell r="W43">
            <v>1726.4</v>
          </cell>
          <cell r="X43">
            <v>39.013437499999995</v>
          </cell>
          <cell r="Y43">
            <v>10.79</v>
          </cell>
          <cell r="AA43">
            <v>1063134.98</v>
          </cell>
          <cell r="AB43">
            <v>-349993.66999999993</v>
          </cell>
          <cell r="AC43">
            <v>30444</v>
          </cell>
          <cell r="AD43">
            <v>30444</v>
          </cell>
          <cell r="AE43">
            <v>6607</v>
          </cell>
          <cell r="AF43">
            <v>6523</v>
          </cell>
          <cell r="AG43">
            <v>674138.31</v>
          </cell>
          <cell r="AH43">
            <v>5995.5499999999993</v>
          </cell>
          <cell r="AI43">
            <v>18235.63</v>
          </cell>
          <cell r="AJ43">
            <v>1627.23</v>
          </cell>
          <cell r="AK43">
            <v>14.627368951612901</v>
          </cell>
          <cell r="AL43">
            <v>4.8556239919354836</v>
          </cell>
          <cell r="AM43">
            <v>903948.48528971674</v>
          </cell>
          <cell r="AN43">
            <v>6692575.5199999996</v>
          </cell>
          <cell r="AO43">
            <v>1773105.4</v>
          </cell>
          <cell r="AP43">
            <v>30444</v>
          </cell>
          <cell r="AQ43">
            <v>22744</v>
          </cell>
          <cell r="AR43">
            <v>22557</v>
          </cell>
          <cell r="AS43">
            <v>3485424.68</v>
          </cell>
          <cell r="AT43">
            <v>17114.91</v>
          </cell>
          <cell r="AU43">
            <v>99288.23</v>
          </cell>
          <cell r="AV43">
            <v>3653.82</v>
          </cell>
          <cell r="AW43">
            <v>38.665464717741926</v>
          </cell>
          <cell r="AX43">
            <v>10.835298387096772</v>
          </cell>
        </row>
        <row r="44">
          <cell r="A44" t="str">
            <v>DFWGH</v>
          </cell>
          <cell r="B44">
            <v>794692.56</v>
          </cell>
          <cell r="C44">
            <v>142810.88000000012</v>
          </cell>
          <cell r="D44">
            <v>8344</v>
          </cell>
          <cell r="E44">
            <v>8344</v>
          </cell>
          <cell r="F44">
            <v>2776</v>
          </cell>
          <cell r="G44">
            <v>2550</v>
          </cell>
          <cell r="H44">
            <v>527050.96</v>
          </cell>
          <cell r="I44">
            <v>2553.2200000000003</v>
          </cell>
          <cell r="J44">
            <v>10254.109999999999</v>
          </cell>
          <cell r="K44">
            <v>1464</v>
          </cell>
          <cell r="L44">
            <v>22.471874999999997</v>
          </cell>
          <cell r="M44">
            <v>9.1499999999999986</v>
          </cell>
          <cell r="N44">
            <v>862377.26742242242</v>
          </cell>
          <cell r="O44">
            <v>3861424.3499999996</v>
          </cell>
          <cell r="P44">
            <v>1985918.5699999998</v>
          </cell>
          <cell r="Q44">
            <v>8344</v>
          </cell>
          <cell r="R44">
            <v>7205</v>
          </cell>
          <cell r="S44">
            <v>7151</v>
          </cell>
          <cell r="T44">
            <v>1981473.92</v>
          </cell>
          <cell r="U44">
            <v>7051.99</v>
          </cell>
          <cell r="V44">
            <v>35157.85</v>
          </cell>
          <cell r="W44">
            <v>2378.5</v>
          </cell>
          <cell r="X44">
            <v>39.371875000000003</v>
          </cell>
          <cell r="Y44">
            <v>14.865624999999998</v>
          </cell>
          <cell r="AA44">
            <v>1575553.31</v>
          </cell>
          <cell r="AB44">
            <v>304946.29000000015</v>
          </cell>
          <cell r="AC44">
            <v>17582</v>
          </cell>
          <cell r="AD44">
            <v>17582</v>
          </cell>
          <cell r="AE44">
            <v>4997</v>
          </cell>
          <cell r="AF44">
            <v>4759</v>
          </cell>
          <cell r="AG44">
            <v>928956.98</v>
          </cell>
          <cell r="AH44">
            <v>4912.68</v>
          </cell>
          <cell r="AI44">
            <v>20167.799999999996</v>
          </cell>
          <cell r="AJ44">
            <v>2912.25</v>
          </cell>
          <cell r="AK44">
            <v>21.167893145161287</v>
          </cell>
          <cell r="AL44">
            <v>8.6628024193548363</v>
          </cell>
          <cell r="AM44">
            <v>1643238.0174224223</v>
          </cell>
          <cell r="AN44">
            <v>7992271.3600000003</v>
          </cell>
          <cell r="AO44">
            <v>4050210.66</v>
          </cell>
          <cell r="AP44">
            <v>17582</v>
          </cell>
          <cell r="AQ44">
            <v>15127</v>
          </cell>
          <cell r="AR44">
            <v>15021</v>
          </cell>
          <cell r="AS44">
            <v>4081433.4400000004</v>
          </cell>
          <cell r="AT44">
            <v>14599.529999999999</v>
          </cell>
          <cell r="AU44">
            <v>74207.44</v>
          </cell>
          <cell r="AV44">
            <v>4841.75</v>
          </cell>
          <cell r="AW44">
            <v>37.315776209677416</v>
          </cell>
          <cell r="AX44">
            <v>14.385534274193546</v>
          </cell>
        </row>
        <row r="45">
          <cell r="A45" t="str">
            <v>KAUAI</v>
          </cell>
          <cell r="B45">
            <v>5366.96</v>
          </cell>
          <cell r="C45">
            <v>-1463942.0699999998</v>
          </cell>
          <cell r="D45">
            <v>16940</v>
          </cell>
          <cell r="E45">
            <v>16940</v>
          </cell>
          <cell r="F45">
            <v>101</v>
          </cell>
          <cell r="G45">
            <v>0</v>
          </cell>
          <cell r="H45">
            <v>0</v>
          </cell>
          <cell r="I45">
            <v>1339.5</v>
          </cell>
          <cell r="J45">
            <v>14562.43</v>
          </cell>
          <cell r="K45">
            <v>2244</v>
          </cell>
          <cell r="L45">
            <v>19.824999999999996</v>
          </cell>
          <cell r="M45">
            <v>14.024999999999999</v>
          </cell>
          <cell r="N45">
            <v>-84.999899999999997</v>
          </cell>
          <cell r="O45">
            <v>10277707.379999999</v>
          </cell>
          <cell r="P45">
            <v>2388462.129999999</v>
          </cell>
          <cell r="Q45">
            <v>16912</v>
          </cell>
          <cell r="R45">
            <v>14892</v>
          </cell>
          <cell r="S45">
            <v>14684</v>
          </cell>
          <cell r="T45">
            <v>6386841.96</v>
          </cell>
          <cell r="U45">
            <v>16899.39</v>
          </cell>
          <cell r="V45">
            <v>110297.48999999999</v>
          </cell>
          <cell r="W45">
            <v>4663.6499999999996</v>
          </cell>
          <cell r="X45">
            <v>74.821249999999992</v>
          </cell>
          <cell r="Y45">
            <v>29.147812500000001</v>
          </cell>
          <cell r="AA45">
            <v>10431.58</v>
          </cell>
          <cell r="AB45">
            <v>-2806148.1999999997</v>
          </cell>
          <cell r="AC45">
            <v>35695</v>
          </cell>
          <cell r="AD45">
            <v>35695</v>
          </cell>
          <cell r="AE45">
            <v>101</v>
          </cell>
          <cell r="AF45">
            <v>0</v>
          </cell>
          <cell r="AG45">
            <v>-3000</v>
          </cell>
          <cell r="AH45">
            <v>2741</v>
          </cell>
          <cell r="AI45">
            <v>29192.690000000002</v>
          </cell>
          <cell r="AJ45">
            <v>4075</v>
          </cell>
          <cell r="AK45">
            <v>17.669657258064515</v>
          </cell>
          <cell r="AL45">
            <v>12.180645161290322</v>
          </cell>
          <cell r="AM45">
            <v>4979.6200999999965</v>
          </cell>
          <cell r="AN45">
            <v>24075892.219999999</v>
          </cell>
          <cell r="AO45">
            <v>6917955.7000000011</v>
          </cell>
          <cell r="AP45">
            <v>35636</v>
          </cell>
          <cell r="AQ45">
            <v>31867</v>
          </cell>
          <cell r="AR45">
            <v>31415</v>
          </cell>
          <cell r="AS45">
            <v>13697756.220000001</v>
          </cell>
          <cell r="AT45">
            <v>36228.300000000003</v>
          </cell>
          <cell r="AU45">
            <v>238136.12</v>
          </cell>
          <cell r="AV45">
            <v>9317.7999999999993</v>
          </cell>
          <cell r="AW45">
            <v>72.267096774193547</v>
          </cell>
          <cell r="AX45">
            <v>27.710619959677423</v>
          </cell>
        </row>
        <row r="46">
          <cell r="A46" t="str">
            <v>NYCGH</v>
          </cell>
          <cell r="B46">
            <v>106981.26</v>
          </cell>
          <cell r="C46">
            <v>-689003.95</v>
          </cell>
          <cell r="D46">
            <v>36344</v>
          </cell>
          <cell r="E46">
            <v>3634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2274.09</v>
          </cell>
          <cell r="K46">
            <v>1606.9499999999998</v>
          </cell>
          <cell r="L46">
            <v>10.079374999999999</v>
          </cell>
          <cell r="M46">
            <v>10.0434375</v>
          </cell>
          <cell r="N46">
            <v>104981.26</v>
          </cell>
          <cell r="O46">
            <v>10487288.619999997</v>
          </cell>
          <cell r="P46">
            <v>489089.74999999814</v>
          </cell>
          <cell r="Q46">
            <v>36344</v>
          </cell>
          <cell r="R46">
            <v>30044</v>
          </cell>
          <cell r="S46">
            <v>29819</v>
          </cell>
          <cell r="T46">
            <v>5605336.1799999988</v>
          </cell>
          <cell r="U46">
            <v>30987.690000000002</v>
          </cell>
          <cell r="V46">
            <v>93816.78</v>
          </cell>
          <cell r="W46">
            <v>5072.7299999999996</v>
          </cell>
          <cell r="X46">
            <v>68.457687499999992</v>
          </cell>
          <cell r="Y46">
            <v>31.704562499999998</v>
          </cell>
          <cell r="AA46">
            <v>212962.52</v>
          </cell>
          <cell r="AB46">
            <v>-919120.67999999993</v>
          </cell>
          <cell r="AC46">
            <v>76582</v>
          </cell>
          <cell r="AD46">
            <v>76582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4208.63</v>
          </cell>
          <cell r="AJ46">
            <v>2922.7699999999995</v>
          </cell>
          <cell r="AK46">
            <v>8.7536955645161285</v>
          </cell>
          <cell r="AL46">
            <v>8.7357268145161271</v>
          </cell>
          <cell r="AM46">
            <v>210962.52</v>
          </cell>
          <cell r="AN46">
            <v>20374796.25</v>
          </cell>
          <cell r="AO46">
            <v>-240621.40000000037</v>
          </cell>
          <cell r="AP46">
            <v>76582</v>
          </cell>
          <cell r="AQ46">
            <v>62165</v>
          </cell>
          <cell r="AR46">
            <v>61663</v>
          </cell>
          <cell r="AS46">
            <v>11303600.419999998</v>
          </cell>
          <cell r="AT46">
            <v>64619.270000000004</v>
          </cell>
          <cell r="AU46">
            <v>194616.09</v>
          </cell>
          <cell r="AV46">
            <v>10464.450000000001</v>
          </cell>
          <cell r="AW46">
            <v>68.518964717741937</v>
          </cell>
          <cell r="AX46">
            <v>31.070845766129029</v>
          </cell>
        </row>
        <row r="47">
          <cell r="A47" t="str">
            <v>CUNPC</v>
          </cell>
          <cell r="B47">
            <v>701517.59837057884</v>
          </cell>
          <cell r="C47">
            <v>48347.286114732502</v>
          </cell>
          <cell r="D47">
            <v>8792</v>
          </cell>
          <cell r="E47">
            <v>8792</v>
          </cell>
          <cell r="F47">
            <v>2106</v>
          </cell>
          <cell r="G47">
            <v>1930</v>
          </cell>
          <cell r="H47">
            <v>435109.00381600205</v>
          </cell>
          <cell r="I47">
            <v>4243.2000000000007</v>
          </cell>
          <cell r="J47">
            <v>35136</v>
          </cell>
          <cell r="K47">
            <v>2496</v>
          </cell>
          <cell r="L47">
            <v>17.8</v>
          </cell>
          <cell r="M47">
            <v>13</v>
          </cell>
          <cell r="N47">
            <v>773357.30709641834</v>
          </cell>
          <cell r="O47">
            <v>2950751.9765648162</v>
          </cell>
          <cell r="P47">
            <v>1608803.1324618482</v>
          </cell>
          <cell r="Q47">
            <v>8792</v>
          </cell>
          <cell r="R47">
            <v>6663</v>
          </cell>
          <cell r="S47">
            <v>6483</v>
          </cell>
          <cell r="T47">
            <v>1949193.1186851601</v>
          </cell>
          <cell r="U47">
            <v>9196.8000000000011</v>
          </cell>
          <cell r="V47">
            <v>74553.599999999991</v>
          </cell>
          <cell r="W47">
            <v>4032</v>
          </cell>
          <cell r="X47">
            <v>36.1</v>
          </cell>
          <cell r="Y47">
            <v>21</v>
          </cell>
          <cell r="AA47">
            <v>1954963.2146545183</v>
          </cell>
          <cell r="AB47">
            <v>400265.81197614293</v>
          </cell>
          <cell r="AC47">
            <v>18526</v>
          </cell>
          <cell r="AD47">
            <v>18526</v>
          </cell>
          <cell r="AE47">
            <v>5635</v>
          </cell>
          <cell r="AF47">
            <v>5316</v>
          </cell>
          <cell r="AG47">
            <v>1247845.1838311553</v>
          </cell>
          <cell r="AH47">
            <v>10131.428571428572</v>
          </cell>
          <cell r="AI47">
            <v>77373.942857142858</v>
          </cell>
          <cell r="AJ47">
            <v>5259.4285714285716</v>
          </cell>
          <cell r="AK47">
            <v>17.899999999999999</v>
          </cell>
          <cell r="AL47">
            <v>13</v>
          </cell>
          <cell r="AM47">
            <v>2026802.9233803577</v>
          </cell>
          <cell r="AN47">
            <v>5648656.9634779766</v>
          </cell>
          <cell r="AO47">
            <v>2842789.8983039241</v>
          </cell>
          <cell r="AP47">
            <v>18526</v>
          </cell>
          <cell r="AQ47">
            <v>12454</v>
          </cell>
          <cell r="AR47">
            <v>12086</v>
          </cell>
          <cell r="AS47">
            <v>3793006.3971725907</v>
          </cell>
          <cell r="AT47">
            <v>19293.942857142858</v>
          </cell>
          <cell r="AU47">
            <v>155713.37142857141</v>
          </cell>
          <cell r="AV47">
            <v>8240.914285714287</v>
          </cell>
          <cell r="AW47">
            <v>36.200000000000003</v>
          </cell>
          <cell r="AX47">
            <v>20.399999999999999</v>
          </cell>
        </row>
        <row r="48">
          <cell r="A48" t="str">
            <v>RIOGH</v>
          </cell>
          <cell r="B48">
            <v>975680.54532326385</v>
          </cell>
          <cell r="C48">
            <v>45453.365233431803</v>
          </cell>
          <cell r="D48">
            <v>12208</v>
          </cell>
          <cell r="E48">
            <v>12208</v>
          </cell>
          <cell r="F48">
            <v>4085</v>
          </cell>
          <cell r="G48">
            <v>4048</v>
          </cell>
          <cell r="H48">
            <v>652997.32530278969</v>
          </cell>
          <cell r="I48">
            <v>7578.5599999999968</v>
          </cell>
          <cell r="J48">
            <v>44878.239999999998</v>
          </cell>
          <cell r="K48">
            <v>2307.36</v>
          </cell>
          <cell r="L48">
            <v>21.869999999999997</v>
          </cell>
          <cell r="M48">
            <v>13.11</v>
          </cell>
          <cell r="N48">
            <v>861261.86438782734</v>
          </cell>
          <cell r="O48">
            <v>2016440.9309976171</v>
          </cell>
          <cell r="P48">
            <v>234197.36577722756</v>
          </cell>
          <cell r="Q48">
            <v>12208</v>
          </cell>
          <cell r="R48">
            <v>9049</v>
          </cell>
          <cell r="S48">
            <v>8939</v>
          </cell>
          <cell r="T48">
            <v>1269924.1369020161</v>
          </cell>
          <cell r="U48">
            <v>8169.9199999999992</v>
          </cell>
          <cell r="V48">
            <v>61408.160000000003</v>
          </cell>
          <cell r="W48">
            <v>3136.32</v>
          </cell>
          <cell r="X48">
            <v>29.83</v>
          </cell>
          <cell r="Y48">
            <v>17.82</v>
          </cell>
          <cell r="AA48">
            <v>2513007.1916316859</v>
          </cell>
          <cell r="AB48">
            <v>483305.28918948839</v>
          </cell>
          <cell r="AC48">
            <v>25724</v>
          </cell>
          <cell r="AD48">
            <v>25724</v>
          </cell>
          <cell r="AE48">
            <v>10787</v>
          </cell>
          <cell r="AF48">
            <v>10668</v>
          </cell>
          <cell r="AG48">
            <v>1718348.1975275888</v>
          </cell>
          <cell r="AH48">
            <v>17724.771428571428</v>
          </cell>
          <cell r="AI48">
            <v>98797.16</v>
          </cell>
          <cell r="AJ48">
            <v>4867.7828571428572</v>
          </cell>
          <cell r="AK48">
            <v>21.939999999999998</v>
          </cell>
          <cell r="AL48">
            <v>13.125</v>
          </cell>
          <cell r="AM48">
            <v>2398588.5106962495</v>
          </cell>
          <cell r="AN48">
            <v>4744475.3208276946</v>
          </cell>
          <cell r="AO48">
            <v>986715.21868809359</v>
          </cell>
          <cell r="AP48">
            <v>25724</v>
          </cell>
          <cell r="AQ48">
            <v>20533</v>
          </cell>
          <cell r="AR48">
            <v>20342</v>
          </cell>
          <cell r="AS48">
            <v>3134234.10168349</v>
          </cell>
          <cell r="AT48">
            <v>19452.148571428574</v>
          </cell>
          <cell r="AU48">
            <v>133489.71428571426</v>
          </cell>
          <cell r="AV48">
            <v>6608.6742857142872</v>
          </cell>
          <cell r="AW48">
            <v>31.074999999999999</v>
          </cell>
          <cell r="AX48">
            <v>17.82</v>
          </cell>
        </row>
        <row r="49">
          <cell r="A49" t="str">
            <v>SATGH</v>
          </cell>
          <cell r="B49">
            <v>2009718.2599999995</v>
          </cell>
          <cell r="C49">
            <v>854573.28999999957</v>
          </cell>
          <cell r="D49">
            <v>28084</v>
          </cell>
          <cell r="E49">
            <v>28084</v>
          </cell>
          <cell r="F49">
            <v>17866</v>
          </cell>
          <cell r="G49">
            <v>17604</v>
          </cell>
          <cell r="H49">
            <v>1703974.2999999996</v>
          </cell>
          <cell r="I49">
            <v>4880.75</v>
          </cell>
          <cell r="J49">
            <v>16224.960000000003</v>
          </cell>
          <cell r="K49">
            <v>1843.73</v>
          </cell>
          <cell r="L49">
            <v>24.814875000000004</v>
          </cell>
          <cell r="M49">
            <v>11.523312499999999</v>
          </cell>
          <cell r="N49">
            <v>1571683.5173264947</v>
          </cell>
          <cell r="O49">
            <v>7363723.6300000008</v>
          </cell>
          <cell r="P49">
            <v>3648564.9200000009</v>
          </cell>
          <cell r="Q49">
            <v>28084</v>
          </cell>
          <cell r="R49">
            <v>20384</v>
          </cell>
          <cell r="S49">
            <v>19977</v>
          </cell>
          <cell r="T49">
            <v>4065782.34</v>
          </cell>
          <cell r="U49">
            <v>16430.11</v>
          </cell>
          <cell r="V49">
            <v>64699.359999999993</v>
          </cell>
          <cell r="W49">
            <v>3284.2</v>
          </cell>
          <cell r="X49">
            <v>50.024687499999999</v>
          </cell>
          <cell r="Y49">
            <v>20.526250000000001</v>
          </cell>
          <cell r="AA49">
            <v>3644871.9099999997</v>
          </cell>
          <cell r="AB49">
            <v>1394889.7199999995</v>
          </cell>
          <cell r="AC49">
            <v>59177</v>
          </cell>
          <cell r="AD49">
            <v>59177</v>
          </cell>
          <cell r="AE49">
            <v>33025</v>
          </cell>
          <cell r="AF49">
            <v>32747</v>
          </cell>
          <cell r="AG49">
            <v>3076051.8699999996</v>
          </cell>
          <cell r="AH49">
            <v>9391.7000000000007</v>
          </cell>
          <cell r="AI49">
            <v>31482.370000000003</v>
          </cell>
          <cell r="AJ49">
            <v>3709.52</v>
          </cell>
          <cell r="AK49">
            <v>23.910215725806452</v>
          </cell>
          <cell r="AL49">
            <v>11.027998991935483</v>
          </cell>
          <cell r="AM49">
            <v>3206837.1673264951</v>
          </cell>
          <cell r="AN49">
            <v>14596673.170000002</v>
          </cell>
          <cell r="AO49">
            <v>7001661.0500000007</v>
          </cell>
          <cell r="AP49">
            <v>59177</v>
          </cell>
          <cell r="AQ49">
            <v>40589</v>
          </cell>
          <cell r="AR49">
            <v>40077</v>
          </cell>
          <cell r="AS49">
            <v>7939078.6999999993</v>
          </cell>
          <cell r="AT49">
            <v>32092.800000000003</v>
          </cell>
          <cell r="AU49">
            <v>131771.01999999999</v>
          </cell>
          <cell r="AV49">
            <v>6710.8</v>
          </cell>
          <cell r="AW49">
            <v>48.871194556451606</v>
          </cell>
          <cell r="AX49">
            <v>19.934979838709673</v>
          </cell>
        </row>
        <row r="50">
          <cell r="A50" t="str">
            <v>SANRS</v>
          </cell>
          <cell r="B50">
            <v>1113929.1000000001</v>
          </cell>
          <cell r="C50">
            <v>-569357.74999999977</v>
          </cell>
          <cell r="D50">
            <v>45584</v>
          </cell>
          <cell r="E50">
            <v>45584</v>
          </cell>
          <cell r="F50">
            <v>6041</v>
          </cell>
          <cell r="G50">
            <v>5851</v>
          </cell>
          <cell r="H50">
            <v>860593.42</v>
          </cell>
          <cell r="I50">
            <v>4993.41</v>
          </cell>
          <cell r="J50">
            <v>17185.360000000004</v>
          </cell>
          <cell r="K50">
            <v>2663</v>
          </cell>
          <cell r="L50">
            <v>23.486062499999999</v>
          </cell>
          <cell r="M50">
            <v>16.643750000000001</v>
          </cell>
          <cell r="N50">
            <v>772072.19520114327</v>
          </cell>
          <cell r="O50">
            <v>17356803.399999999</v>
          </cell>
          <cell r="P50">
            <v>8855050.5999999996</v>
          </cell>
          <cell r="Q50">
            <v>45584</v>
          </cell>
          <cell r="R50">
            <v>34179</v>
          </cell>
          <cell r="S50">
            <v>33839</v>
          </cell>
          <cell r="T50">
            <v>8867383.7200000007</v>
          </cell>
          <cell r="U50">
            <v>25421.029999999995</v>
          </cell>
          <cell r="V50">
            <v>118477.43</v>
          </cell>
          <cell r="W50">
            <v>4640.34</v>
          </cell>
          <cell r="X50">
            <v>73.97399999999999</v>
          </cell>
          <cell r="Y50">
            <v>29.002124999999999</v>
          </cell>
          <cell r="AA50">
            <v>1680282.73</v>
          </cell>
          <cell r="AB50">
            <v>-1620625.8299999998</v>
          </cell>
          <cell r="AC50">
            <v>96052</v>
          </cell>
          <cell r="AD50">
            <v>96052</v>
          </cell>
          <cell r="AE50">
            <v>9219</v>
          </cell>
          <cell r="AF50">
            <v>8990</v>
          </cell>
          <cell r="AG50">
            <v>1295302.8799999999</v>
          </cell>
          <cell r="AH50">
            <v>8255.81</v>
          </cell>
          <cell r="AI50">
            <v>31319.090000000004</v>
          </cell>
          <cell r="AJ50">
            <v>5302.3</v>
          </cell>
          <cell r="AK50">
            <v>22.075228830645159</v>
          </cell>
          <cell r="AL50">
            <v>15.771512096774192</v>
          </cell>
          <cell r="AM50">
            <v>1338425.8252011433</v>
          </cell>
          <cell r="AN50">
            <v>33131482.32</v>
          </cell>
          <cell r="AO50">
            <v>15984421.640000004</v>
          </cell>
          <cell r="AP50">
            <v>96052</v>
          </cell>
          <cell r="AQ50">
            <v>69145</v>
          </cell>
          <cell r="AR50">
            <v>68457</v>
          </cell>
          <cell r="AS50">
            <v>16756619.720000003</v>
          </cell>
          <cell r="AT50">
            <v>52452.429999999993</v>
          </cell>
          <cell r="AU50">
            <v>247114.12</v>
          </cell>
          <cell r="AV50">
            <v>9712.18</v>
          </cell>
          <cell r="AW50">
            <v>73.255298387096758</v>
          </cell>
          <cell r="AX50">
            <v>28.816739919354838</v>
          </cell>
        </row>
        <row r="51">
          <cell r="A51" t="str">
            <v>SFOUS</v>
          </cell>
          <cell r="B51">
            <v>382046.06000000006</v>
          </cell>
          <cell r="C51">
            <v>-688733.29</v>
          </cell>
          <cell r="D51">
            <v>18704</v>
          </cell>
          <cell r="E51">
            <v>18704</v>
          </cell>
          <cell r="F51">
            <v>1808</v>
          </cell>
          <cell r="G51">
            <v>1798</v>
          </cell>
          <cell r="H51">
            <v>312011.10000000009</v>
          </cell>
          <cell r="I51">
            <v>2164.5</v>
          </cell>
          <cell r="J51">
            <v>5738.7</v>
          </cell>
          <cell r="K51">
            <v>1081.75</v>
          </cell>
          <cell r="L51">
            <v>8.8171874999999993</v>
          </cell>
          <cell r="M51">
            <v>6.7609374999999998</v>
          </cell>
          <cell r="N51">
            <v>283459.60880109761</v>
          </cell>
          <cell r="O51">
            <v>7203998.3999999994</v>
          </cell>
          <cell r="P51">
            <v>2462225.8399999989</v>
          </cell>
          <cell r="Q51">
            <v>18704</v>
          </cell>
          <cell r="R51">
            <v>16747</v>
          </cell>
          <cell r="S51">
            <v>16664</v>
          </cell>
          <cell r="T51">
            <v>5579332.2999999998</v>
          </cell>
          <cell r="U51">
            <v>16591.419999999998</v>
          </cell>
          <cell r="V51">
            <v>49600.829999999994</v>
          </cell>
          <cell r="W51">
            <v>2324.69</v>
          </cell>
          <cell r="X51">
            <v>38.356250000000003</v>
          </cell>
          <cell r="Y51">
            <v>14.5293125</v>
          </cell>
          <cell r="AA51">
            <v>667349.96000000008</v>
          </cell>
          <cell r="AB51">
            <v>-1547410.0300000003</v>
          </cell>
          <cell r="AC51">
            <v>39412</v>
          </cell>
          <cell r="AD51">
            <v>39412</v>
          </cell>
          <cell r="AE51">
            <v>3108</v>
          </cell>
          <cell r="AF51">
            <v>3091</v>
          </cell>
          <cell r="AG51">
            <v>553405.28</v>
          </cell>
          <cell r="AH51">
            <v>3779</v>
          </cell>
          <cell r="AI51">
            <v>11312.130000000001</v>
          </cell>
          <cell r="AJ51">
            <v>2324.5</v>
          </cell>
          <cell r="AK51">
            <v>9.4285534274193541</v>
          </cell>
          <cell r="AL51">
            <v>6.8882308467741931</v>
          </cell>
          <cell r="AM51">
            <v>568763.50880109763</v>
          </cell>
          <cell r="AN51">
            <v>18090838.859999999</v>
          </cell>
          <cell r="AO51">
            <v>7706858.8200000003</v>
          </cell>
          <cell r="AP51">
            <v>39412</v>
          </cell>
          <cell r="AQ51">
            <v>34072</v>
          </cell>
          <cell r="AR51">
            <v>33829</v>
          </cell>
          <cell r="AS51">
            <v>13724233.610000001</v>
          </cell>
          <cell r="AT51">
            <v>34546.42</v>
          </cell>
          <cell r="AU51">
            <v>106547.93</v>
          </cell>
          <cell r="AV51">
            <v>4802.49</v>
          </cell>
          <cell r="AW51">
            <v>38.054020161290325</v>
          </cell>
          <cell r="AX51">
            <v>14.258446572580645</v>
          </cell>
        </row>
        <row r="52">
          <cell r="A52" t="str">
            <v>SAOGH</v>
          </cell>
          <cell r="B52">
            <v>480063.0501683444</v>
          </cell>
          <cell r="C52">
            <v>-203688.99859822576</v>
          </cell>
          <cell r="D52">
            <v>13076</v>
          </cell>
          <cell r="E52">
            <v>13076</v>
          </cell>
          <cell r="F52">
            <v>3971.4200000000005</v>
          </cell>
          <cell r="G52">
            <v>3926.7800000000007</v>
          </cell>
          <cell r="H52">
            <v>269631.95288096339</v>
          </cell>
          <cell r="I52">
            <v>4477.4400000000005</v>
          </cell>
          <cell r="J52">
            <v>47065.919999999998</v>
          </cell>
          <cell r="K52">
            <v>4280.32</v>
          </cell>
          <cell r="L52">
            <v>36.879999999999995</v>
          </cell>
          <cell r="M52">
            <v>24.32</v>
          </cell>
          <cell r="N52">
            <v>518214.47250222333</v>
          </cell>
          <cell r="O52">
            <v>3163097.5036425889</v>
          </cell>
          <cell r="P52">
            <v>1157821.38789767</v>
          </cell>
          <cell r="Q52">
            <v>13076</v>
          </cell>
          <cell r="R52">
            <v>9700</v>
          </cell>
          <cell r="S52">
            <v>9638</v>
          </cell>
          <cell r="T52">
            <v>2119089.8919918309</v>
          </cell>
          <cell r="U52">
            <v>10172.800000000001</v>
          </cell>
          <cell r="V52">
            <v>64213.599999999999</v>
          </cell>
          <cell r="W52">
            <v>3002.5600000000004</v>
          </cell>
          <cell r="X52">
            <v>30.369999999999997</v>
          </cell>
          <cell r="Y52">
            <v>17.059999999999999</v>
          </cell>
          <cell r="AA52">
            <v>1073130.9923901879</v>
          </cell>
          <cell r="AB52">
            <v>-422282.46709570277</v>
          </cell>
          <cell r="AC52">
            <v>27553</v>
          </cell>
          <cell r="AD52">
            <v>27553</v>
          </cell>
          <cell r="AE52">
            <v>6415.42</v>
          </cell>
          <cell r="AF52">
            <v>6341.7800000000007</v>
          </cell>
          <cell r="AG52">
            <v>566609.27629642794</v>
          </cell>
          <cell r="AH52">
            <v>8838.3428571428594</v>
          </cell>
          <cell r="AI52">
            <v>83071.622857142851</v>
          </cell>
          <cell r="AJ52">
            <v>7304.5028571428575</v>
          </cell>
          <cell r="AK52">
            <v>30.22</v>
          </cell>
          <cell r="AL52">
            <v>19.920000000000002</v>
          </cell>
          <cell r="AM52">
            <v>1111282.4147240669</v>
          </cell>
          <cell r="AN52">
            <v>5523892.1203734893</v>
          </cell>
          <cell r="AO52">
            <v>1777665.0821029998</v>
          </cell>
          <cell r="AP52">
            <v>27553</v>
          </cell>
          <cell r="AQ52">
            <v>17281</v>
          </cell>
          <cell r="AR52">
            <v>17157</v>
          </cell>
          <cell r="AS52">
            <v>3537756.453918823</v>
          </cell>
          <cell r="AT52">
            <v>18933.577142857146</v>
          </cell>
          <cell r="AU52">
            <v>128113.10285714286</v>
          </cell>
          <cell r="AV52">
            <v>5755.8914285714291</v>
          </cell>
          <cell r="AW52">
            <v>28.61</v>
          </cell>
          <cell r="AX52">
            <v>15.594999999999999</v>
          </cell>
        </row>
        <row r="53">
          <cell r="A53" t="str">
            <v>SEAGH</v>
          </cell>
          <cell r="B53">
            <v>225546.44</v>
          </cell>
          <cell r="C53">
            <v>-137551.00000000006</v>
          </cell>
          <cell r="D53">
            <v>12796</v>
          </cell>
          <cell r="E53">
            <v>12796</v>
          </cell>
          <cell r="F53">
            <v>958</v>
          </cell>
          <cell r="G53">
            <v>929</v>
          </cell>
          <cell r="H53">
            <v>165491.79</v>
          </cell>
          <cell r="I53">
            <v>856.5</v>
          </cell>
          <cell r="J53">
            <v>4452.2199999999993</v>
          </cell>
          <cell r="K53">
            <v>745.43999999999983</v>
          </cell>
          <cell r="L53">
            <v>9.4359999999999999</v>
          </cell>
          <cell r="M53">
            <v>4.6590000000000007</v>
          </cell>
          <cell r="N53">
            <v>124566.12234353372</v>
          </cell>
          <cell r="O53">
            <v>2482272.9699999997</v>
          </cell>
          <cell r="P53">
            <v>687784.44999999972</v>
          </cell>
          <cell r="Q53">
            <v>12796</v>
          </cell>
          <cell r="R53">
            <v>9754</v>
          </cell>
          <cell r="S53">
            <v>9546</v>
          </cell>
          <cell r="T53">
            <v>1913106.31</v>
          </cell>
          <cell r="U53">
            <v>8980.2099999999991</v>
          </cell>
          <cell r="V53">
            <v>27347.130000000005</v>
          </cell>
          <cell r="W53">
            <v>1973.2500000000002</v>
          </cell>
          <cell r="X53">
            <v>21.568249999999999</v>
          </cell>
          <cell r="Y53">
            <v>12.332812500000001</v>
          </cell>
          <cell r="AA53">
            <v>400539.32</v>
          </cell>
          <cell r="AB53">
            <v>-375952.01000000007</v>
          </cell>
          <cell r="AC53">
            <v>26963</v>
          </cell>
          <cell r="AD53">
            <v>26963</v>
          </cell>
          <cell r="AE53">
            <v>1530</v>
          </cell>
          <cell r="AF53">
            <v>1498</v>
          </cell>
          <cell r="AG53">
            <v>267166.74</v>
          </cell>
          <cell r="AH53">
            <v>1654.97</v>
          </cell>
          <cell r="AI53">
            <v>8439.9499999999989</v>
          </cell>
          <cell r="AJ53">
            <v>1660.11</v>
          </cell>
          <cell r="AK53">
            <v>8.9900887096774191</v>
          </cell>
          <cell r="AL53">
            <v>4.9112298387096773</v>
          </cell>
          <cell r="AM53">
            <v>299559.00234353374</v>
          </cell>
          <cell r="AN53">
            <v>5264595.7300000004</v>
          </cell>
          <cell r="AO53">
            <v>1547747.4099999997</v>
          </cell>
          <cell r="AP53">
            <v>26963</v>
          </cell>
          <cell r="AQ53">
            <v>20127</v>
          </cell>
          <cell r="AR53">
            <v>19805</v>
          </cell>
          <cell r="AS53">
            <v>3946758.57</v>
          </cell>
          <cell r="AT53">
            <v>18938.519999999997</v>
          </cell>
          <cell r="AU53">
            <v>58530.76</v>
          </cell>
          <cell r="AV53">
            <v>4094.0200000000004</v>
          </cell>
          <cell r="AW53">
            <v>22.259016129032254</v>
          </cell>
          <cell r="AX53">
            <v>12.152450604838709</v>
          </cell>
        </row>
        <row r="54">
          <cell r="A54" t="str">
            <v>TPARW</v>
          </cell>
          <cell r="B54">
            <v>2441735.3199999998</v>
          </cell>
          <cell r="C54">
            <v>1192887.8199999998</v>
          </cell>
          <cell r="D54">
            <v>12432</v>
          </cell>
          <cell r="E54">
            <v>12432</v>
          </cell>
          <cell r="F54">
            <v>5997</v>
          </cell>
          <cell r="G54">
            <v>5816</v>
          </cell>
          <cell r="H54">
            <v>1449129.7199999997</v>
          </cell>
          <cell r="I54">
            <v>3568.8500000000004</v>
          </cell>
          <cell r="J54">
            <v>18722.550000000003</v>
          </cell>
          <cell r="K54">
            <v>1516.0000000000002</v>
          </cell>
          <cell r="L54">
            <v>19.525000000000002</v>
          </cell>
          <cell r="M54">
            <v>9.4750000000000014</v>
          </cell>
          <cell r="N54">
            <v>1869785.2919018678</v>
          </cell>
          <cell r="O54">
            <v>5376332.6100000003</v>
          </cell>
          <cell r="P54">
            <v>2455955.1900000004</v>
          </cell>
          <cell r="Q54">
            <v>12432</v>
          </cell>
          <cell r="R54">
            <v>11790</v>
          </cell>
          <cell r="S54">
            <v>11717</v>
          </cell>
          <cell r="T54">
            <v>2831729.05</v>
          </cell>
          <cell r="U54">
            <v>9700.25</v>
          </cell>
          <cell r="V54">
            <v>53498.92</v>
          </cell>
          <cell r="W54">
            <v>2759.5</v>
          </cell>
          <cell r="X54">
            <v>44.612499999999997</v>
          </cell>
          <cell r="Y54">
            <v>17.246874999999999</v>
          </cell>
          <cell r="AA54">
            <v>3720813.9599999995</v>
          </cell>
          <cell r="AB54">
            <v>1307393.3999999997</v>
          </cell>
          <cell r="AC54">
            <v>26196</v>
          </cell>
          <cell r="AD54">
            <v>26196</v>
          </cell>
          <cell r="AE54">
            <v>9913</v>
          </cell>
          <cell r="AF54">
            <v>9529</v>
          </cell>
          <cell r="AG54">
            <v>2078322.5799999996</v>
          </cell>
          <cell r="AH54">
            <v>7244.57</v>
          </cell>
          <cell r="AI54">
            <v>37462.020000000004</v>
          </cell>
          <cell r="AJ54">
            <v>3137.87</v>
          </cell>
          <cell r="AK54">
            <v>18.711125000000003</v>
          </cell>
          <cell r="AL54">
            <v>9.3153588709677422</v>
          </cell>
          <cell r="AM54">
            <v>3148863.9319018675</v>
          </cell>
          <cell r="AN54">
            <v>10520930.970000001</v>
          </cell>
          <cell r="AO54">
            <v>4666419.040000001</v>
          </cell>
          <cell r="AP54">
            <v>26196</v>
          </cell>
          <cell r="AQ54">
            <v>23998</v>
          </cell>
          <cell r="AR54">
            <v>23850</v>
          </cell>
          <cell r="AS54">
            <v>5402810.1900000004</v>
          </cell>
          <cell r="AT54">
            <v>19214.41</v>
          </cell>
          <cell r="AU54">
            <v>109641.41</v>
          </cell>
          <cell r="AV54">
            <v>5720.5</v>
          </cell>
          <cell r="AW54">
            <v>43.675302419354836</v>
          </cell>
          <cell r="AX54">
            <v>16.981098790322577</v>
          </cell>
        </row>
        <row r="55">
          <cell r="A55" t="str">
            <v>EGEGH</v>
          </cell>
          <cell r="B55">
            <v>3034219.07</v>
          </cell>
          <cell r="C55">
            <v>1434861.08</v>
          </cell>
          <cell r="D55">
            <v>7980</v>
          </cell>
          <cell r="E55">
            <v>7980</v>
          </cell>
          <cell r="F55">
            <v>4983</v>
          </cell>
          <cell r="G55">
            <v>4801</v>
          </cell>
          <cell r="H55">
            <v>2035096.5100000002</v>
          </cell>
          <cell r="I55">
            <v>5571.58</v>
          </cell>
          <cell r="J55">
            <v>27893.08</v>
          </cell>
          <cell r="K55">
            <v>1901.25</v>
          </cell>
          <cell r="L55">
            <v>26.920312499999998</v>
          </cell>
          <cell r="M55">
            <v>11.8828125</v>
          </cell>
          <cell r="N55">
            <v>2572320.1953650573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A55">
            <v>5426976.6600000001</v>
          </cell>
          <cell r="AB55">
            <v>2246018.0599999996</v>
          </cell>
          <cell r="AC55">
            <v>16815</v>
          </cell>
          <cell r="AD55">
            <v>16815</v>
          </cell>
          <cell r="AE55">
            <v>9159</v>
          </cell>
          <cell r="AF55">
            <v>8772</v>
          </cell>
          <cell r="AG55">
            <v>3609992.1800000006</v>
          </cell>
          <cell r="AH55">
            <v>11603.26</v>
          </cell>
          <cell r="AI55">
            <v>57012.36</v>
          </cell>
          <cell r="AJ55">
            <v>4127.75</v>
          </cell>
          <cell r="AK55">
            <v>27.412680443548382</v>
          </cell>
          <cell r="AL55">
            <v>12.225882056451612</v>
          </cell>
          <cell r="AM55">
            <v>4965077.7853650572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</row>
        <row r="56">
          <cell r="A56" t="str">
            <v>WASGH</v>
          </cell>
          <cell r="B56">
            <v>3349990.82</v>
          </cell>
          <cell r="C56">
            <v>2332543.52</v>
          </cell>
          <cell r="D56">
            <v>25116</v>
          </cell>
          <cell r="E56">
            <v>25116</v>
          </cell>
          <cell r="F56">
            <v>23244</v>
          </cell>
          <cell r="G56">
            <v>23217</v>
          </cell>
          <cell r="H56">
            <v>3296772.2199999997</v>
          </cell>
          <cell r="I56">
            <v>3448.25</v>
          </cell>
          <cell r="J56">
            <v>9782.5</v>
          </cell>
          <cell r="K56">
            <v>1787.5</v>
          </cell>
          <cell r="L56">
            <v>18.621874999999999</v>
          </cell>
          <cell r="M56">
            <v>11.171874999999998</v>
          </cell>
          <cell r="N56">
            <v>2032673.4472114004</v>
          </cell>
          <cell r="O56">
            <v>6692464.1499999994</v>
          </cell>
          <cell r="P56">
            <v>2855161.2199999997</v>
          </cell>
          <cell r="Q56">
            <v>25116</v>
          </cell>
          <cell r="R56">
            <v>19160</v>
          </cell>
          <cell r="S56">
            <v>19039</v>
          </cell>
          <cell r="T56">
            <v>4210267.1399999997</v>
          </cell>
          <cell r="U56">
            <v>14135.28</v>
          </cell>
          <cell r="V56">
            <v>56357.729999999996</v>
          </cell>
          <cell r="W56">
            <v>4276.3</v>
          </cell>
          <cell r="X56">
            <v>62.837499999999999</v>
          </cell>
          <cell r="Y56">
            <v>26.726875</v>
          </cell>
          <cell r="AA56">
            <v>5471506</v>
          </cell>
          <cell r="AB56">
            <v>3382870.1</v>
          </cell>
          <cell r="AC56">
            <v>52923</v>
          </cell>
          <cell r="AD56">
            <v>52923</v>
          </cell>
          <cell r="AE56">
            <v>36940</v>
          </cell>
          <cell r="AF56">
            <v>36829</v>
          </cell>
          <cell r="AG56">
            <v>5336838.28</v>
          </cell>
          <cell r="AH56">
            <v>6966.25</v>
          </cell>
          <cell r="AI56">
            <v>20708.449999999997</v>
          </cell>
          <cell r="AJ56">
            <v>3838</v>
          </cell>
          <cell r="AK56">
            <v>18.944405241935485</v>
          </cell>
          <cell r="AL56">
            <v>11.373639112903223</v>
          </cell>
          <cell r="AM56">
            <v>4154188.6272114003</v>
          </cell>
          <cell r="AN56">
            <v>11876354.5</v>
          </cell>
          <cell r="AO56">
            <v>4322612.0199999996</v>
          </cell>
          <cell r="AP56">
            <v>52923</v>
          </cell>
          <cell r="AQ56">
            <v>37284</v>
          </cell>
          <cell r="AR56">
            <v>37007</v>
          </cell>
          <cell r="AS56">
            <v>7562269.8699999992</v>
          </cell>
          <cell r="AT56">
            <v>27680.15</v>
          </cell>
          <cell r="AU56">
            <v>114108.12</v>
          </cell>
          <cell r="AV56">
            <v>8891.23</v>
          </cell>
          <cell r="AW56">
            <v>61.356451612903221</v>
          </cell>
          <cell r="AX56">
            <v>26.389449596774192</v>
          </cell>
        </row>
        <row r="57">
          <cell r="A57" t="str">
            <v>ATLHM</v>
          </cell>
          <cell r="B57">
            <v>300436.32</v>
          </cell>
          <cell r="C57">
            <v>42563.320000000007</v>
          </cell>
          <cell r="D57">
            <v>5432</v>
          </cell>
          <cell r="E57">
            <v>5432</v>
          </cell>
          <cell r="F57">
            <v>2290</v>
          </cell>
          <cell r="G57">
            <v>2251</v>
          </cell>
          <cell r="H57">
            <v>273146.78999999998</v>
          </cell>
          <cell r="I57">
            <v>1153.6000000000001</v>
          </cell>
          <cell r="J57">
            <v>3475.7900000000004</v>
          </cell>
          <cell r="K57">
            <v>248</v>
          </cell>
          <cell r="L57">
            <v>3.3499999999999996</v>
          </cell>
          <cell r="M57">
            <v>1.5499999999999998</v>
          </cell>
          <cell r="N57">
            <v>245396.60890439301</v>
          </cell>
          <cell r="O57">
            <v>1382838.5799999998</v>
          </cell>
          <cell r="P57">
            <v>774638.08999999985</v>
          </cell>
          <cell r="Q57">
            <v>5432</v>
          </cell>
          <cell r="R57">
            <v>4606</v>
          </cell>
          <cell r="S57">
            <v>4600</v>
          </cell>
          <cell r="T57">
            <v>1175548.7799999998</v>
          </cell>
          <cell r="U57">
            <v>4119.1900000000005</v>
          </cell>
          <cell r="V57">
            <v>9957.89</v>
          </cell>
          <cell r="W57">
            <v>803.25</v>
          </cell>
          <cell r="X57">
            <v>8.4562500000000007</v>
          </cell>
          <cell r="Y57">
            <v>5.0203125000000002</v>
          </cell>
          <cell r="AA57">
            <v>578373.92000000004</v>
          </cell>
          <cell r="AB57">
            <v>81643.780000000057</v>
          </cell>
          <cell r="AC57">
            <v>11446</v>
          </cell>
          <cell r="AD57">
            <v>11446</v>
          </cell>
          <cell r="AE57">
            <v>4518</v>
          </cell>
          <cell r="AF57">
            <v>4445</v>
          </cell>
          <cell r="AG57">
            <v>522984.80999999994</v>
          </cell>
          <cell r="AH57">
            <v>2034.8400000000001</v>
          </cell>
          <cell r="AI57">
            <v>6633.16</v>
          </cell>
          <cell r="AJ57">
            <v>589.25</v>
          </cell>
          <cell r="AK57">
            <v>3.3664314516129026</v>
          </cell>
          <cell r="AL57">
            <v>1.7382056451612899</v>
          </cell>
          <cell r="AM57">
            <v>523334.20890439302</v>
          </cell>
          <cell r="AN57">
            <v>2620043.09</v>
          </cell>
          <cell r="AO57">
            <v>1443370.0199999996</v>
          </cell>
          <cell r="AP57">
            <v>11446</v>
          </cell>
          <cell r="AQ57">
            <v>9417</v>
          </cell>
          <cell r="AR57">
            <v>9392</v>
          </cell>
          <cell r="AS57">
            <v>2267070.1499999994</v>
          </cell>
          <cell r="AT57">
            <v>8445.3100000000013</v>
          </cell>
          <cell r="AU57">
            <v>20460.809999999998</v>
          </cell>
          <cell r="AV57">
            <v>1812.15</v>
          </cell>
          <cell r="AW57">
            <v>8.9867137096774208</v>
          </cell>
          <cell r="AX57">
            <v>5.3578578629032254</v>
          </cell>
        </row>
        <row r="58">
          <cell r="A58" t="str">
            <v>PDXCT</v>
          </cell>
          <cell r="B58">
            <v>125962.35999999999</v>
          </cell>
          <cell r="C58">
            <v>-79618.520000000019</v>
          </cell>
          <cell r="D58">
            <v>6160</v>
          </cell>
          <cell r="E58">
            <v>6160</v>
          </cell>
          <cell r="F58">
            <v>1035</v>
          </cell>
          <cell r="G58">
            <v>1012</v>
          </cell>
          <cell r="H58">
            <v>107865.96999999999</v>
          </cell>
          <cell r="I58">
            <v>386.45</v>
          </cell>
          <cell r="J58">
            <v>2486.2099999999996</v>
          </cell>
          <cell r="K58">
            <v>566.56999999999994</v>
          </cell>
          <cell r="L58">
            <v>6.9254374999999992</v>
          </cell>
          <cell r="M58">
            <v>3.5410624999999998</v>
          </cell>
          <cell r="N58">
            <v>105536.05619665273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A58">
            <v>246532.43999999997</v>
          </cell>
          <cell r="AB58">
            <v>-185296.43000000002</v>
          </cell>
          <cell r="AC58">
            <v>12980</v>
          </cell>
          <cell r="AD58">
            <v>12980</v>
          </cell>
          <cell r="AE58">
            <v>2020</v>
          </cell>
          <cell r="AF58">
            <v>1990</v>
          </cell>
          <cell r="AG58">
            <v>208584.01999999996</v>
          </cell>
          <cell r="AH58">
            <v>736.33999999999992</v>
          </cell>
          <cell r="AI58">
            <v>5188.6799999999994</v>
          </cell>
          <cell r="AJ58">
            <v>1203.4099999999999</v>
          </cell>
          <cell r="AK58">
            <v>6.7047066532258057</v>
          </cell>
          <cell r="AL58">
            <v>3.5680635080645158</v>
          </cell>
          <cell r="AM58">
            <v>226106.1361966527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</row>
        <row r="59">
          <cell r="A59" t="str">
            <v>KWEST</v>
          </cell>
          <cell r="B59">
            <v>1955442.4200000002</v>
          </cell>
          <cell r="C59">
            <v>1224515.6700000002</v>
          </cell>
          <cell r="D59">
            <v>3360</v>
          </cell>
          <cell r="E59">
            <v>3360</v>
          </cell>
          <cell r="F59">
            <v>3183</v>
          </cell>
          <cell r="G59">
            <v>3138</v>
          </cell>
          <cell r="H59">
            <v>1576010.02</v>
          </cell>
          <cell r="I59">
            <v>3334.8199999999997</v>
          </cell>
          <cell r="J59">
            <v>10942.039999999999</v>
          </cell>
          <cell r="K59">
            <v>906.68999999999994</v>
          </cell>
          <cell r="L59">
            <v>16.336124999999999</v>
          </cell>
          <cell r="M59">
            <v>5.6668124999999998</v>
          </cell>
          <cell r="N59">
            <v>1532507.4848492509</v>
          </cell>
          <cell r="O59">
            <v>1933850.9599999997</v>
          </cell>
          <cell r="P59">
            <v>1124452.7299999997</v>
          </cell>
          <cell r="Q59">
            <v>3360</v>
          </cell>
          <cell r="R59">
            <v>3231</v>
          </cell>
          <cell r="S59">
            <v>3185</v>
          </cell>
          <cell r="T59">
            <v>1591523.9499999997</v>
          </cell>
          <cell r="U59">
            <v>3870</v>
          </cell>
          <cell r="V59">
            <v>14515.720000000001</v>
          </cell>
          <cell r="W59">
            <v>846.45</v>
          </cell>
          <cell r="X59">
            <v>15.740312499999998</v>
          </cell>
          <cell r="Y59">
            <v>5.2903124999999998</v>
          </cell>
          <cell r="AA59">
            <v>3407114.13</v>
          </cell>
          <cell r="AB59">
            <v>2012537.3299999998</v>
          </cell>
          <cell r="AC59">
            <v>7080</v>
          </cell>
          <cell r="AD59">
            <v>7080</v>
          </cell>
          <cell r="AE59">
            <v>6117</v>
          </cell>
          <cell r="AF59">
            <v>6010</v>
          </cell>
          <cell r="AG59">
            <v>2707297.7199999997</v>
          </cell>
          <cell r="AH59">
            <v>6250.57</v>
          </cell>
          <cell r="AI59">
            <v>21278.149999999998</v>
          </cell>
          <cell r="AJ59">
            <v>1869.96</v>
          </cell>
          <cell r="AK59">
            <v>15.545639112903224</v>
          </cell>
          <cell r="AL59">
            <v>5.5523135080645165</v>
          </cell>
          <cell r="AM59">
            <v>2984179.1948492508</v>
          </cell>
          <cell r="AN59">
            <v>3721740.52</v>
          </cell>
          <cell r="AO59">
            <v>2068490.5899999999</v>
          </cell>
          <cell r="AP59">
            <v>7080</v>
          </cell>
          <cell r="AQ59">
            <v>6441</v>
          </cell>
          <cell r="AR59">
            <v>6360</v>
          </cell>
          <cell r="AS59">
            <v>2985332.37</v>
          </cell>
          <cell r="AT59">
            <v>7910.0499999999993</v>
          </cell>
          <cell r="AU59">
            <v>30102.430000000004</v>
          </cell>
          <cell r="AV59">
            <v>1798.24</v>
          </cell>
          <cell r="AW59">
            <v>15.782668346774193</v>
          </cell>
          <cell r="AX59">
            <v>5.3316602822580652</v>
          </cell>
        </row>
        <row r="60">
          <cell r="A60" t="str">
            <v>LGBRP</v>
          </cell>
          <cell r="B60">
            <v>340430.53</v>
          </cell>
          <cell r="C60">
            <v>31940.530000000086</v>
          </cell>
          <cell r="D60">
            <v>3864</v>
          </cell>
          <cell r="E60">
            <v>3864</v>
          </cell>
          <cell r="F60">
            <v>2276</v>
          </cell>
          <cell r="G60">
            <v>2267</v>
          </cell>
          <cell r="H60">
            <v>321024.7</v>
          </cell>
          <cell r="I60">
            <v>2420.88</v>
          </cell>
          <cell r="J60">
            <v>4936.6099999999997</v>
          </cell>
          <cell r="K60">
            <v>158.25</v>
          </cell>
          <cell r="L60">
            <v>3.5890624999999998</v>
          </cell>
          <cell r="M60">
            <v>0.98906249999999996</v>
          </cell>
          <cell r="N60">
            <v>242431.22807789585</v>
          </cell>
          <cell r="O60">
            <v>755906.40000000014</v>
          </cell>
          <cell r="P60">
            <v>226632.91000000015</v>
          </cell>
          <cell r="Q60">
            <v>3864</v>
          </cell>
          <cell r="R60">
            <v>3105</v>
          </cell>
          <cell r="S60">
            <v>3087</v>
          </cell>
          <cell r="T60">
            <v>684170.72000000009</v>
          </cell>
          <cell r="U60">
            <v>3515.7300000000009</v>
          </cell>
          <cell r="V60">
            <v>9215.0600000000013</v>
          </cell>
          <cell r="W60">
            <v>348.55</v>
          </cell>
          <cell r="X60">
            <v>5.2796874999999996</v>
          </cell>
          <cell r="Y60">
            <v>2.1784374999999998</v>
          </cell>
          <cell r="AA60">
            <v>603884.92999999993</v>
          </cell>
          <cell r="AB60">
            <v>-19557.679999999935</v>
          </cell>
          <cell r="AC60">
            <v>8142</v>
          </cell>
          <cell r="AD60">
            <v>8142</v>
          </cell>
          <cell r="AE60">
            <v>4113</v>
          </cell>
          <cell r="AF60">
            <v>4098</v>
          </cell>
          <cell r="AG60">
            <v>573556.59</v>
          </cell>
          <cell r="AH60">
            <v>4740.96</v>
          </cell>
          <cell r="AI60">
            <v>9915.2099999999991</v>
          </cell>
          <cell r="AJ60">
            <v>488.25</v>
          </cell>
          <cell r="AK60">
            <v>4.0441280241935473</v>
          </cell>
          <cell r="AL60">
            <v>1.4259828629032256</v>
          </cell>
          <cell r="AM60">
            <v>505885.62807789585</v>
          </cell>
          <cell r="AN60">
            <v>1455039.1</v>
          </cell>
          <cell r="AO60">
            <v>363542.38000000012</v>
          </cell>
          <cell r="AP60">
            <v>8142</v>
          </cell>
          <cell r="AQ60">
            <v>6306</v>
          </cell>
          <cell r="AR60">
            <v>6276</v>
          </cell>
          <cell r="AS60">
            <v>1283217.94</v>
          </cell>
          <cell r="AT60">
            <v>7341.7300000000014</v>
          </cell>
          <cell r="AU60">
            <v>19127.770000000004</v>
          </cell>
          <cell r="AV60">
            <v>559.45000000000005</v>
          </cell>
          <cell r="AW60">
            <v>4.8153477822580637</v>
          </cell>
          <cell r="AX60">
            <v>1.684501008064516</v>
          </cell>
        </row>
        <row r="61">
          <cell r="A61" t="str">
            <v>MVDHY</v>
          </cell>
          <cell r="B61">
            <v>101755.06694191803</v>
          </cell>
          <cell r="C61">
            <v>-70769.917745541039</v>
          </cell>
          <cell r="D61">
            <v>4984</v>
          </cell>
          <cell r="E61">
            <v>4984</v>
          </cell>
          <cell r="F61">
            <v>1026</v>
          </cell>
          <cell r="G61">
            <v>1018</v>
          </cell>
          <cell r="H61">
            <v>75481.763509665951</v>
          </cell>
          <cell r="I61">
            <v>860.15999999999985</v>
          </cell>
          <cell r="J61">
            <v>7217.28</v>
          </cell>
          <cell r="K61">
            <v>1344</v>
          </cell>
          <cell r="L61">
            <v>10.96</v>
          </cell>
          <cell r="M61">
            <v>7</v>
          </cell>
          <cell r="N61">
            <v>119351.31528553908</v>
          </cell>
          <cell r="O61">
            <v>573578.59564399137</v>
          </cell>
          <cell r="P61">
            <v>36813.645935217035</v>
          </cell>
          <cell r="Q61">
            <v>4984</v>
          </cell>
          <cell r="R61">
            <v>3434</v>
          </cell>
          <cell r="S61">
            <v>3391</v>
          </cell>
          <cell r="T61">
            <v>399103.97373442084</v>
          </cell>
          <cell r="U61">
            <v>3728.64</v>
          </cell>
          <cell r="V61">
            <v>21976.32</v>
          </cell>
          <cell r="W61">
            <v>2229.12</v>
          </cell>
          <cell r="X61">
            <v>17.61</v>
          </cell>
          <cell r="Y61">
            <v>11.61</v>
          </cell>
          <cell r="AA61">
            <v>108496.46542481394</v>
          </cell>
          <cell r="AB61">
            <v>-211144.88797906425</v>
          </cell>
          <cell r="AC61">
            <v>10502</v>
          </cell>
          <cell r="AD61">
            <v>10502</v>
          </cell>
          <cell r="AE61">
            <v>1087</v>
          </cell>
          <cell r="AF61">
            <v>1076</v>
          </cell>
          <cell r="AG61">
            <v>80715.07912676745</v>
          </cell>
          <cell r="AH61">
            <v>966.44571428571419</v>
          </cell>
          <cell r="AI61">
            <v>11309.279999999999</v>
          </cell>
          <cell r="AJ61">
            <v>2619.4285714285716</v>
          </cell>
          <cell r="AK61">
            <v>9.73</v>
          </cell>
          <cell r="AL61">
            <v>6.5</v>
          </cell>
          <cell r="AM61">
            <v>126092.71376843497</v>
          </cell>
          <cell r="AN61">
            <v>1171424.6429354562</v>
          </cell>
          <cell r="AO61">
            <v>131273.80378496199</v>
          </cell>
          <cell r="AP61">
            <v>10502</v>
          </cell>
          <cell r="AQ61">
            <v>7163</v>
          </cell>
          <cell r="AR61">
            <v>7066</v>
          </cell>
          <cell r="AS61">
            <v>825864.25026825583</v>
          </cell>
          <cell r="AT61">
            <v>7533.6685714285713</v>
          </cell>
          <cell r="AU61">
            <v>44402.605714285717</v>
          </cell>
          <cell r="AV61">
            <v>4078.4914285714285</v>
          </cell>
          <cell r="AW61">
            <v>15.404999999999999</v>
          </cell>
          <cell r="AX61">
            <v>10.154999999999999</v>
          </cell>
        </row>
        <row r="62">
          <cell r="A62" t="str">
            <v>SLCPC</v>
          </cell>
          <cell r="B62">
            <v>1331660.4899999998</v>
          </cell>
          <cell r="C62">
            <v>953792.0399999998</v>
          </cell>
          <cell r="D62">
            <v>3220</v>
          </cell>
          <cell r="E62">
            <v>3220</v>
          </cell>
          <cell r="F62">
            <v>2072</v>
          </cell>
          <cell r="G62">
            <v>1834</v>
          </cell>
          <cell r="H62">
            <v>1096642.71</v>
          </cell>
          <cell r="I62">
            <v>3263.45</v>
          </cell>
          <cell r="J62">
            <v>9755.32</v>
          </cell>
          <cell r="K62">
            <v>1304</v>
          </cell>
          <cell r="L62">
            <v>13.149999999999999</v>
          </cell>
          <cell r="M62">
            <v>8.1499999999999986</v>
          </cell>
          <cell r="N62">
            <v>869307.16667662049</v>
          </cell>
          <cell r="O62">
            <v>1732179.53</v>
          </cell>
          <cell r="P62">
            <v>1252444.92</v>
          </cell>
          <cell r="Q62">
            <v>3388</v>
          </cell>
          <cell r="R62">
            <v>2617</v>
          </cell>
          <cell r="S62">
            <v>2343</v>
          </cell>
          <cell r="T62">
            <v>1322757.67</v>
          </cell>
          <cell r="U62">
            <v>3379.75</v>
          </cell>
          <cell r="V62">
            <v>11671.15</v>
          </cell>
          <cell r="W62">
            <v>1215.19</v>
          </cell>
          <cell r="X62">
            <v>12.8449375</v>
          </cell>
          <cell r="Y62">
            <v>7.5949375000000003</v>
          </cell>
          <cell r="AA62">
            <v>2146950.4099999997</v>
          </cell>
          <cell r="AB62">
            <v>1388035.1799999997</v>
          </cell>
          <cell r="AC62">
            <v>6785</v>
          </cell>
          <cell r="AD62">
            <v>6785</v>
          </cell>
          <cell r="AE62">
            <v>3703</v>
          </cell>
          <cell r="AF62">
            <v>3124</v>
          </cell>
          <cell r="AG62">
            <v>1757758.39</v>
          </cell>
          <cell r="AH62">
            <v>6707.45</v>
          </cell>
          <cell r="AI62">
            <v>17456.09</v>
          </cell>
          <cell r="AJ62">
            <v>2451.34</v>
          </cell>
          <cell r="AK62">
            <v>11.874649193548386</v>
          </cell>
          <cell r="AL62">
            <v>7.3134596774193534</v>
          </cell>
          <cell r="AM62">
            <v>1684597.0866766204</v>
          </cell>
          <cell r="AN62">
            <v>3256050.7199999997</v>
          </cell>
          <cell r="AO62">
            <v>2209232.7999999998</v>
          </cell>
          <cell r="AP62">
            <v>7139</v>
          </cell>
          <cell r="AQ62">
            <v>5045</v>
          </cell>
          <cell r="AR62">
            <v>4520</v>
          </cell>
          <cell r="AS62">
            <v>2510561.9699999997</v>
          </cell>
          <cell r="AT62">
            <v>7835</v>
          </cell>
          <cell r="AU62">
            <v>25208.94</v>
          </cell>
          <cell r="AV62">
            <v>2579.2799999999997</v>
          </cell>
          <cell r="AW62">
            <v>12.876553427419353</v>
          </cell>
          <cell r="AX62">
            <v>7.6477227822580645</v>
          </cell>
        </row>
        <row r="63">
          <cell r="A63" t="str">
            <v>PHLCT</v>
          </cell>
          <cell r="B63">
            <v>207317.51000000004</v>
          </cell>
          <cell r="C63">
            <v>-96153.01999999999</v>
          </cell>
          <cell r="D63">
            <v>9296</v>
          </cell>
          <cell r="E63">
            <v>9296</v>
          </cell>
          <cell r="F63">
            <v>1786</v>
          </cell>
          <cell r="G63">
            <v>1758</v>
          </cell>
          <cell r="H63">
            <v>190514.02000000005</v>
          </cell>
          <cell r="I63">
            <v>1339.8</v>
          </cell>
          <cell r="J63">
            <v>4469.3899999999994</v>
          </cell>
          <cell r="K63">
            <v>1073.52</v>
          </cell>
          <cell r="L63">
            <v>11.606999999999999</v>
          </cell>
          <cell r="M63">
            <v>6.7095000000000002</v>
          </cell>
          <cell r="N63">
            <v>151376.40085392611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A63">
            <v>343921.87000000005</v>
          </cell>
          <cell r="AB63">
            <v>-273629.10000000003</v>
          </cell>
          <cell r="AC63">
            <v>19588</v>
          </cell>
          <cell r="AD63">
            <v>19588</v>
          </cell>
          <cell r="AE63">
            <v>3005</v>
          </cell>
          <cell r="AF63">
            <v>2959</v>
          </cell>
          <cell r="AG63">
            <v>316250.66000000003</v>
          </cell>
          <cell r="AH63">
            <v>2481</v>
          </cell>
          <cell r="AI63">
            <v>7680.5399999999991</v>
          </cell>
          <cell r="AJ63">
            <v>1537.27</v>
          </cell>
          <cell r="AK63">
            <v>8.8307177419354836</v>
          </cell>
          <cell r="AL63">
            <v>4.6637217741935482</v>
          </cell>
          <cell r="AM63">
            <v>287980.76085392613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A64" t="str">
            <v>NYCTS</v>
          </cell>
          <cell r="B64">
            <v>-899.42</v>
          </cell>
          <cell r="C64">
            <v>-502396.93000000011</v>
          </cell>
          <cell r="D64">
            <v>13636</v>
          </cell>
          <cell r="E64">
            <v>13636</v>
          </cell>
          <cell r="F64">
            <v>0</v>
          </cell>
          <cell r="G64">
            <v>0</v>
          </cell>
          <cell r="H64">
            <v>-899.42</v>
          </cell>
          <cell r="I64">
            <v>0</v>
          </cell>
          <cell r="J64">
            <v>2125.88</v>
          </cell>
          <cell r="K64">
            <v>672</v>
          </cell>
          <cell r="L64">
            <v>5.15</v>
          </cell>
          <cell r="M64">
            <v>4.2</v>
          </cell>
          <cell r="N64">
            <v>0</v>
          </cell>
          <cell r="O64">
            <v>3164883.8500000006</v>
          </cell>
          <cell r="P64">
            <v>236344.33000000054</v>
          </cell>
          <cell r="Q64">
            <v>13636</v>
          </cell>
          <cell r="R64">
            <v>11586</v>
          </cell>
          <cell r="S64">
            <v>11479</v>
          </cell>
          <cell r="T64">
            <v>2497468.4100000006</v>
          </cell>
          <cell r="U64">
            <v>11751.390000000001</v>
          </cell>
          <cell r="V64">
            <v>32552.820000000003</v>
          </cell>
          <cell r="W64">
            <v>2041.04</v>
          </cell>
          <cell r="X64">
            <v>34.446375000000003</v>
          </cell>
          <cell r="Y64">
            <v>12.756500000000001</v>
          </cell>
          <cell r="AA64">
            <v>-899.42</v>
          </cell>
          <cell r="AB64">
            <v>-880183.64000000013</v>
          </cell>
          <cell r="AC64">
            <v>28733</v>
          </cell>
          <cell r="AD64">
            <v>28733</v>
          </cell>
          <cell r="AE64">
            <v>0</v>
          </cell>
          <cell r="AF64">
            <v>0</v>
          </cell>
          <cell r="AG64">
            <v>-899.42</v>
          </cell>
          <cell r="AH64">
            <v>0</v>
          </cell>
          <cell r="AI64">
            <v>4073.69</v>
          </cell>
          <cell r="AJ64">
            <v>1189</v>
          </cell>
          <cell r="AK64">
            <v>4.4887096774193544</v>
          </cell>
          <cell r="AL64">
            <v>3.5592741935483869</v>
          </cell>
          <cell r="AM64">
            <v>0</v>
          </cell>
          <cell r="AN64">
            <v>6338440.8400000008</v>
          </cell>
          <cell r="AO64">
            <v>110328.13000000082</v>
          </cell>
          <cell r="AP64">
            <v>28733</v>
          </cell>
          <cell r="AQ64">
            <v>22381</v>
          </cell>
          <cell r="AR64">
            <v>22180</v>
          </cell>
          <cell r="AS64">
            <v>4969226.6400000006</v>
          </cell>
          <cell r="AT64">
            <v>24039.68</v>
          </cell>
          <cell r="AU64">
            <v>67272.7</v>
          </cell>
          <cell r="AV64">
            <v>4077.1</v>
          </cell>
          <cell r="AW64">
            <v>33.480320564516134</v>
          </cell>
          <cell r="AX64">
            <v>12.125193548387097</v>
          </cell>
        </row>
        <row r="65">
          <cell r="A65" t="str">
            <v>HNLCT</v>
          </cell>
          <cell r="B65">
            <v>283419.21999999991</v>
          </cell>
          <cell r="C65">
            <v>-63059.310000000056</v>
          </cell>
          <cell r="D65">
            <v>6440</v>
          </cell>
          <cell r="E65">
            <v>6440</v>
          </cell>
          <cell r="F65">
            <v>1472</v>
          </cell>
          <cell r="G65">
            <v>1447</v>
          </cell>
          <cell r="H65">
            <v>236558.36999999994</v>
          </cell>
          <cell r="I65">
            <v>1338.5000000000002</v>
          </cell>
          <cell r="J65">
            <v>3599.02</v>
          </cell>
          <cell r="K65">
            <v>448</v>
          </cell>
          <cell r="L65">
            <v>3.75</v>
          </cell>
          <cell r="M65">
            <v>2.8</v>
          </cell>
          <cell r="N65">
            <v>267884.74969048315</v>
          </cell>
          <cell r="O65">
            <v>1567712.08</v>
          </cell>
          <cell r="P65">
            <v>680538.29</v>
          </cell>
          <cell r="Q65">
            <v>6440</v>
          </cell>
          <cell r="R65">
            <v>6156</v>
          </cell>
          <cell r="S65">
            <v>6129</v>
          </cell>
          <cell r="T65">
            <v>1351757.78</v>
          </cell>
          <cell r="U65">
            <v>5538.25</v>
          </cell>
          <cell r="V65">
            <v>11859.5</v>
          </cell>
          <cell r="W65">
            <v>1172.75</v>
          </cell>
          <cell r="X65">
            <v>11.3296875</v>
          </cell>
          <cell r="Y65">
            <v>7.3296875000000004</v>
          </cell>
          <cell r="AA65">
            <v>485357.9599999999</v>
          </cell>
          <cell r="AB65">
            <v>-211605.02000000008</v>
          </cell>
          <cell r="AC65">
            <v>13570</v>
          </cell>
          <cell r="AD65">
            <v>13570</v>
          </cell>
          <cell r="AE65">
            <v>2597</v>
          </cell>
          <cell r="AF65">
            <v>2553</v>
          </cell>
          <cell r="AG65">
            <v>417178.92999999993</v>
          </cell>
          <cell r="AH65">
            <v>2521.75</v>
          </cell>
          <cell r="AI65">
            <v>7217.08</v>
          </cell>
          <cell r="AJ65">
            <v>918.06</v>
          </cell>
          <cell r="AK65">
            <v>3.6562177419354835</v>
          </cell>
          <cell r="AL65">
            <v>2.726782258064516</v>
          </cell>
          <cell r="AM65">
            <v>469823.48969048314</v>
          </cell>
          <cell r="AN65">
            <v>3194655.3000000003</v>
          </cell>
          <cell r="AO65">
            <v>1323587.6600000001</v>
          </cell>
          <cell r="AP65">
            <v>13570</v>
          </cell>
          <cell r="AQ65">
            <v>12613</v>
          </cell>
          <cell r="AR65">
            <v>12518</v>
          </cell>
          <cell r="AS65">
            <v>2745034.1500000004</v>
          </cell>
          <cell r="AT65">
            <v>10964</v>
          </cell>
          <cell r="AU65">
            <v>24320.699999999997</v>
          </cell>
          <cell r="AV65">
            <v>2348.25</v>
          </cell>
          <cell r="AW65">
            <v>10.803351814516128</v>
          </cell>
          <cell r="AX65">
            <v>6.9827872983870964</v>
          </cell>
        </row>
        <row r="66">
          <cell r="A66" t="str">
            <v>HOURW</v>
          </cell>
          <cell r="B66">
            <v>270788.75999999995</v>
          </cell>
          <cell r="C66">
            <v>66274.239999999932</v>
          </cell>
          <cell r="D66">
            <v>2016</v>
          </cell>
          <cell r="E66">
            <v>2016</v>
          </cell>
          <cell r="F66">
            <v>1661</v>
          </cell>
          <cell r="G66">
            <v>1602</v>
          </cell>
          <cell r="H66">
            <v>252730.65999999997</v>
          </cell>
          <cell r="I66">
            <v>1411.5</v>
          </cell>
          <cell r="J66">
            <v>3115.07</v>
          </cell>
          <cell r="K66">
            <v>762.63</v>
          </cell>
          <cell r="L66">
            <v>6.863312500000001</v>
          </cell>
          <cell r="M66">
            <v>4.7664375000000003</v>
          </cell>
          <cell r="N66">
            <v>194562.67746141617</v>
          </cell>
          <cell r="O66">
            <v>561692.67999999993</v>
          </cell>
          <cell r="P66">
            <v>218183.33999999991</v>
          </cell>
          <cell r="Q66">
            <v>2016</v>
          </cell>
          <cell r="R66">
            <v>1637</v>
          </cell>
          <cell r="S66">
            <v>1625</v>
          </cell>
          <cell r="T66">
            <v>421013.87</v>
          </cell>
          <cell r="U66">
            <v>2050.5700000000002</v>
          </cell>
          <cell r="V66">
            <v>7660.6399999999994</v>
          </cell>
          <cell r="W66">
            <v>940</v>
          </cell>
          <cell r="X66">
            <v>12.028875000000001</v>
          </cell>
          <cell r="Y66">
            <v>5.875</v>
          </cell>
          <cell r="AA66">
            <v>567985.44999999995</v>
          </cell>
          <cell r="AB66">
            <v>158946.49999999988</v>
          </cell>
          <cell r="AC66">
            <v>4248</v>
          </cell>
          <cell r="AD66">
            <v>4248</v>
          </cell>
          <cell r="AE66">
            <v>3480</v>
          </cell>
          <cell r="AF66">
            <v>3419</v>
          </cell>
          <cell r="AG66">
            <v>512959.72</v>
          </cell>
          <cell r="AH66">
            <v>2602.25</v>
          </cell>
          <cell r="AI66">
            <v>6166.4699999999993</v>
          </cell>
          <cell r="AJ66">
            <v>1488.88</v>
          </cell>
          <cell r="AK66">
            <v>6.7072610887096769</v>
          </cell>
          <cell r="AL66">
            <v>4.4331179435483872</v>
          </cell>
          <cell r="AM66">
            <v>491759.36746141611</v>
          </cell>
          <cell r="AN66">
            <v>1014467.98</v>
          </cell>
          <cell r="AO66">
            <v>346783.40999999986</v>
          </cell>
          <cell r="AP66">
            <v>4248</v>
          </cell>
          <cell r="AQ66">
            <v>3198</v>
          </cell>
          <cell r="AR66">
            <v>3161</v>
          </cell>
          <cell r="AS66">
            <v>758702.54</v>
          </cell>
          <cell r="AT66">
            <v>4134.91</v>
          </cell>
          <cell r="AU66">
            <v>15761.880000000001</v>
          </cell>
          <cell r="AV66">
            <v>1915.5</v>
          </cell>
          <cell r="AW66">
            <v>11.402659274193546</v>
          </cell>
          <cell r="AX66">
            <v>5.6909274193548374</v>
          </cell>
        </row>
        <row r="67">
          <cell r="A67" t="str">
            <v>ARUBA</v>
          </cell>
          <cell r="B67">
            <v>1910511.1099999999</v>
          </cell>
          <cell r="C67">
            <v>270137.68999999994</v>
          </cell>
          <cell r="D67">
            <v>10052</v>
          </cell>
          <cell r="E67">
            <v>10052</v>
          </cell>
          <cell r="F67">
            <v>2662</v>
          </cell>
          <cell r="G67">
            <v>2539</v>
          </cell>
          <cell r="H67">
            <v>1204361.2799999998</v>
          </cell>
          <cell r="I67">
            <v>8978.3599999999988</v>
          </cell>
          <cell r="J67">
            <v>61330.19999999999</v>
          </cell>
          <cell r="K67">
            <v>4803.5</v>
          </cell>
          <cell r="L67">
            <v>65.48828125</v>
          </cell>
          <cell r="M67">
            <v>25.018229166666668</v>
          </cell>
          <cell r="N67">
            <v>2490967.4636930432</v>
          </cell>
          <cell r="O67">
            <v>9129966.3800000008</v>
          </cell>
          <cell r="P67">
            <v>4597121.9300000016</v>
          </cell>
          <cell r="Q67">
            <v>10052</v>
          </cell>
          <cell r="R67">
            <v>9532</v>
          </cell>
          <cell r="S67">
            <v>9510</v>
          </cell>
          <cell r="T67">
            <v>5800563.2100000009</v>
          </cell>
          <cell r="U67">
            <v>13156.340000000002</v>
          </cell>
          <cell r="V67">
            <v>92603.89</v>
          </cell>
          <cell r="W67">
            <v>4973.7</v>
          </cell>
          <cell r="X67">
            <v>78.698958333333337</v>
          </cell>
          <cell r="Y67">
            <v>25.904687499999998</v>
          </cell>
          <cell r="AA67">
            <v>4143264.3</v>
          </cell>
          <cell r="AB67">
            <v>347790.53999999957</v>
          </cell>
          <cell r="AC67">
            <v>21181</v>
          </cell>
          <cell r="AD67">
            <v>21181</v>
          </cell>
          <cell r="AE67">
            <v>5812</v>
          </cell>
          <cell r="AF67">
            <v>5518</v>
          </cell>
          <cell r="AG67">
            <v>2704155.82</v>
          </cell>
          <cell r="AH67">
            <v>18491.830000000002</v>
          </cell>
          <cell r="AI67">
            <v>129621.34999999998</v>
          </cell>
          <cell r="AJ67">
            <v>8944.08</v>
          </cell>
          <cell r="AK67">
            <v>63.310525033602147</v>
          </cell>
          <cell r="AL67">
            <v>22.248382056451611</v>
          </cell>
          <cell r="AM67">
            <v>4723720.6536930427</v>
          </cell>
          <cell r="AN67">
            <v>18700724.850000001</v>
          </cell>
          <cell r="AO67">
            <v>8768631.3200000003</v>
          </cell>
          <cell r="AP67">
            <v>21181</v>
          </cell>
          <cell r="AQ67">
            <v>20069</v>
          </cell>
          <cell r="AR67">
            <v>19996</v>
          </cell>
          <cell r="AS67">
            <v>12227190.039999999</v>
          </cell>
          <cell r="AT67">
            <v>27881.370000000003</v>
          </cell>
          <cell r="AU67">
            <v>192904.72999999998</v>
          </cell>
          <cell r="AV67">
            <v>10221.67</v>
          </cell>
          <cell r="AW67">
            <v>76.187614247311828</v>
          </cell>
          <cell r="AX67">
            <v>25.296359206989244</v>
          </cell>
        </row>
        <row r="68">
          <cell r="A68" t="str">
            <v>ATLRA</v>
          </cell>
          <cell r="B68">
            <v>1773704.9300000002</v>
          </cell>
          <cell r="C68">
            <v>-86928.899999999907</v>
          </cell>
          <cell r="D68">
            <v>35280</v>
          </cell>
          <cell r="E68">
            <v>35280</v>
          </cell>
          <cell r="F68">
            <v>10992</v>
          </cell>
          <cell r="G68">
            <v>10921</v>
          </cell>
          <cell r="H68">
            <v>1352522.35</v>
          </cell>
          <cell r="I68">
            <v>8366.14</v>
          </cell>
          <cell r="J68">
            <v>21389.55</v>
          </cell>
          <cell r="K68">
            <v>2778.25</v>
          </cell>
          <cell r="L68">
            <v>28.264062500000001</v>
          </cell>
          <cell r="M68">
            <v>17.364062500000003</v>
          </cell>
          <cell r="N68">
            <v>1395301.9243425338</v>
          </cell>
          <cell r="O68">
            <v>12467474.960000001</v>
          </cell>
          <cell r="P68">
            <v>6568693.4200000009</v>
          </cell>
          <cell r="Q68">
            <v>35280</v>
          </cell>
          <cell r="R68">
            <v>28836</v>
          </cell>
          <cell r="S68">
            <v>28571</v>
          </cell>
          <cell r="T68">
            <v>6620175.8199999994</v>
          </cell>
          <cell r="U68">
            <v>24474.71</v>
          </cell>
          <cell r="V68">
            <v>94512.05</v>
          </cell>
          <cell r="W68">
            <v>5475.25</v>
          </cell>
          <cell r="X68">
            <v>77.956562500000004</v>
          </cell>
          <cell r="Y68">
            <v>34.220312499999999</v>
          </cell>
          <cell r="AA68">
            <v>3887951.36</v>
          </cell>
          <cell r="AB68">
            <v>-8624.9000000003725</v>
          </cell>
          <cell r="AC68">
            <v>74340</v>
          </cell>
          <cell r="AD68">
            <v>74340</v>
          </cell>
          <cell r="AE68">
            <v>23649</v>
          </cell>
          <cell r="AF68">
            <v>23542</v>
          </cell>
          <cell r="AG68">
            <v>2998391.67</v>
          </cell>
          <cell r="AH68">
            <v>17013.72</v>
          </cell>
          <cell r="AI68">
            <v>43976.33</v>
          </cell>
          <cell r="AJ68">
            <v>5534.1</v>
          </cell>
          <cell r="AK68">
            <v>27.445720766129032</v>
          </cell>
          <cell r="AL68">
            <v>16.460640120967742</v>
          </cell>
          <cell r="AM68">
            <v>3509548.3543425333</v>
          </cell>
          <cell r="AN68">
            <v>22983253.019999996</v>
          </cell>
          <cell r="AO68">
            <v>11224023.059999999</v>
          </cell>
          <cell r="AP68">
            <v>74340</v>
          </cell>
          <cell r="AQ68">
            <v>60862</v>
          </cell>
          <cell r="AR68">
            <v>60413</v>
          </cell>
          <cell r="AS68">
            <v>13051015.749999996</v>
          </cell>
          <cell r="AT68">
            <v>53009.18</v>
          </cell>
          <cell r="AU68">
            <v>194610.99</v>
          </cell>
          <cell r="AV68">
            <v>11333.35</v>
          </cell>
          <cell r="AW68">
            <v>74.615761088709675</v>
          </cell>
          <cell r="AX68">
            <v>33.645115927419354</v>
          </cell>
        </row>
        <row r="69">
          <cell r="A69" t="str">
            <v>AUSRA</v>
          </cell>
          <cell r="B69">
            <v>876857.52999999991</v>
          </cell>
          <cell r="C69">
            <v>121995.7799999998</v>
          </cell>
          <cell r="D69">
            <v>12544</v>
          </cell>
          <cell r="E69">
            <v>12544</v>
          </cell>
          <cell r="F69">
            <v>5382</v>
          </cell>
          <cell r="G69">
            <v>5178</v>
          </cell>
          <cell r="H69">
            <v>576426.59</v>
          </cell>
          <cell r="I69">
            <v>2768.87</v>
          </cell>
          <cell r="J69">
            <v>10274.57</v>
          </cell>
          <cell r="K69">
            <v>2231</v>
          </cell>
          <cell r="L69">
            <v>24.575000000000003</v>
          </cell>
          <cell r="M69">
            <v>13.943750000000001</v>
          </cell>
          <cell r="N69">
            <v>754918.44946086546</v>
          </cell>
          <cell r="O69">
            <v>4545391.0600000005</v>
          </cell>
          <cell r="P69">
            <v>2314097.67</v>
          </cell>
          <cell r="Q69">
            <v>12544</v>
          </cell>
          <cell r="R69">
            <v>10958</v>
          </cell>
          <cell r="S69">
            <v>10882</v>
          </cell>
          <cell r="T69">
            <v>2481318.94</v>
          </cell>
          <cell r="U69">
            <v>7989.9300000000012</v>
          </cell>
          <cell r="V69">
            <v>41623.78</v>
          </cell>
          <cell r="W69">
            <v>3109.9</v>
          </cell>
          <cell r="X69">
            <v>38.593125000000001</v>
          </cell>
          <cell r="Y69">
            <v>19.436875000000001</v>
          </cell>
          <cell r="AA69">
            <v>1773382.94</v>
          </cell>
          <cell r="AB69">
            <v>269970.70999999973</v>
          </cell>
          <cell r="AC69">
            <v>26432</v>
          </cell>
          <cell r="AD69">
            <v>26432</v>
          </cell>
          <cell r="AE69">
            <v>10507</v>
          </cell>
          <cell r="AF69">
            <v>10277</v>
          </cell>
          <cell r="AG69">
            <v>1133667.83</v>
          </cell>
          <cell r="AH69">
            <v>6095.9</v>
          </cell>
          <cell r="AI69">
            <v>21558.68</v>
          </cell>
          <cell r="AJ69">
            <v>4490.25</v>
          </cell>
          <cell r="AK69">
            <v>23.904536290322579</v>
          </cell>
          <cell r="AL69">
            <v>13.348790322580644</v>
          </cell>
          <cell r="AM69">
            <v>1651443.8594608654</v>
          </cell>
          <cell r="AN69">
            <v>8753654.0800000001</v>
          </cell>
          <cell r="AO69">
            <v>4218959.7699999996</v>
          </cell>
          <cell r="AP69">
            <v>26432</v>
          </cell>
          <cell r="AQ69">
            <v>21499</v>
          </cell>
          <cell r="AR69">
            <v>21333</v>
          </cell>
          <cell r="AS69">
            <v>4656017.84</v>
          </cell>
          <cell r="AT69">
            <v>16336.2</v>
          </cell>
          <cell r="AU69">
            <v>85509.5</v>
          </cell>
          <cell r="AV69">
            <v>6296.85</v>
          </cell>
          <cell r="AW69">
            <v>37.461844758064515</v>
          </cell>
          <cell r="AX69">
            <v>18.713860887096772</v>
          </cell>
        </row>
        <row r="70">
          <cell r="A70" t="str">
            <v>BWIRB</v>
          </cell>
          <cell r="B70">
            <v>235104.87000000002</v>
          </cell>
          <cell r="C70">
            <v>-366880.1</v>
          </cell>
          <cell r="D70">
            <v>13664</v>
          </cell>
          <cell r="E70">
            <v>13664</v>
          </cell>
          <cell r="F70">
            <v>2387</v>
          </cell>
          <cell r="G70">
            <v>2259</v>
          </cell>
          <cell r="H70">
            <v>214270.21</v>
          </cell>
          <cell r="I70">
            <v>1440.83</v>
          </cell>
          <cell r="J70">
            <v>6051.5199999999995</v>
          </cell>
          <cell r="K70">
            <v>1308.6599999999999</v>
          </cell>
          <cell r="L70">
            <v>11.979125</v>
          </cell>
          <cell r="M70">
            <v>8.1791249999999991</v>
          </cell>
          <cell r="N70">
            <v>142356.3416801875</v>
          </cell>
          <cell r="O70">
            <v>1830390.52</v>
          </cell>
          <cell r="P70">
            <v>195027.73000000021</v>
          </cell>
          <cell r="Q70">
            <v>13664</v>
          </cell>
          <cell r="R70">
            <v>8313</v>
          </cell>
          <cell r="S70">
            <v>8237</v>
          </cell>
          <cell r="T70">
            <v>1047163.99</v>
          </cell>
          <cell r="U70">
            <v>7539.16</v>
          </cell>
          <cell r="V70">
            <v>27985.24</v>
          </cell>
          <cell r="W70">
            <v>2873.5</v>
          </cell>
          <cell r="X70">
            <v>36.537499999999994</v>
          </cell>
          <cell r="Y70">
            <v>17.959374999999998</v>
          </cell>
          <cell r="AA70">
            <v>420506.97000000003</v>
          </cell>
          <cell r="AB70">
            <v>-753658.85</v>
          </cell>
          <cell r="AC70">
            <v>28792</v>
          </cell>
          <cell r="AD70">
            <v>28792</v>
          </cell>
          <cell r="AE70">
            <v>4329</v>
          </cell>
          <cell r="AF70">
            <v>4119</v>
          </cell>
          <cell r="AG70">
            <v>384683.81</v>
          </cell>
          <cell r="AH70">
            <v>2822.92</v>
          </cell>
          <cell r="AI70">
            <v>12287.84</v>
          </cell>
          <cell r="AJ70">
            <v>2610.3199999999997</v>
          </cell>
          <cell r="AK70">
            <v>11.439006048387096</v>
          </cell>
          <cell r="AL70">
            <v>7.763602822580645</v>
          </cell>
          <cell r="AM70">
            <v>327758.44168018748</v>
          </cell>
          <cell r="AN70">
            <v>3272663.0900000003</v>
          </cell>
          <cell r="AO70">
            <v>45697.290000000736</v>
          </cell>
          <cell r="AP70">
            <v>28792</v>
          </cell>
          <cell r="AQ70">
            <v>16517</v>
          </cell>
          <cell r="AR70">
            <v>16337</v>
          </cell>
          <cell r="AS70">
            <v>2053066.9700000002</v>
          </cell>
          <cell r="AT70">
            <v>16140.43</v>
          </cell>
          <cell r="AU70">
            <v>57235.45</v>
          </cell>
          <cell r="AV70">
            <v>5750.25</v>
          </cell>
          <cell r="AW70">
            <v>34.639012096774188</v>
          </cell>
          <cell r="AX70">
            <v>17.09954637096774</v>
          </cell>
        </row>
        <row r="71">
          <cell r="A71" t="str">
            <v>BELLE</v>
          </cell>
          <cell r="B71">
            <v>416207.33000000007</v>
          </cell>
          <cell r="C71">
            <v>-288522.87000000011</v>
          </cell>
          <cell r="D71">
            <v>20496</v>
          </cell>
          <cell r="E71">
            <v>20496</v>
          </cell>
          <cell r="F71">
            <v>2835</v>
          </cell>
          <cell r="G71">
            <v>2809</v>
          </cell>
          <cell r="H71">
            <v>398054.16000000003</v>
          </cell>
          <cell r="I71">
            <v>2164.25</v>
          </cell>
          <cell r="J71">
            <v>7628.82</v>
          </cell>
          <cell r="K71">
            <v>1666.25</v>
          </cell>
          <cell r="L71">
            <v>19.693750000000001</v>
          </cell>
          <cell r="M71">
            <v>10.4140625</v>
          </cell>
          <cell r="N71">
            <v>403006.95276598271</v>
          </cell>
          <cell r="O71">
            <v>4459459.74</v>
          </cell>
          <cell r="P71">
            <v>1764650.58</v>
          </cell>
          <cell r="Q71">
            <v>20496</v>
          </cell>
          <cell r="R71">
            <v>13996</v>
          </cell>
          <cell r="S71">
            <v>13648</v>
          </cell>
          <cell r="T71">
            <v>3059503.7600000002</v>
          </cell>
          <cell r="U71">
            <v>9685.7499999999982</v>
          </cell>
          <cell r="V71">
            <v>39538.92</v>
          </cell>
          <cell r="W71">
            <v>3567.75</v>
          </cell>
          <cell r="X71">
            <v>46.748437500000001</v>
          </cell>
          <cell r="Y71">
            <v>22.298437499999999</v>
          </cell>
          <cell r="AA71">
            <v>845246.09000000008</v>
          </cell>
          <cell r="AB71">
            <v>-708508.74000000022</v>
          </cell>
          <cell r="AC71">
            <v>43188</v>
          </cell>
          <cell r="AD71">
            <v>43188</v>
          </cell>
          <cell r="AE71">
            <v>5802</v>
          </cell>
          <cell r="AF71">
            <v>5760</v>
          </cell>
          <cell r="AG71">
            <v>796562.78</v>
          </cell>
          <cell r="AH71">
            <v>4584.5200000000004</v>
          </cell>
          <cell r="AI71">
            <v>16511.939999999999</v>
          </cell>
          <cell r="AJ71">
            <v>3569</v>
          </cell>
          <cell r="AK71">
            <v>19.840927419354841</v>
          </cell>
          <cell r="AL71">
            <v>10.577696572580644</v>
          </cell>
          <cell r="AM71">
            <v>832045.71276598261</v>
          </cell>
          <cell r="AN71">
            <v>10009029.85</v>
          </cell>
          <cell r="AO71">
            <v>4410536.32</v>
          </cell>
          <cell r="AP71">
            <v>43188</v>
          </cell>
          <cell r="AQ71">
            <v>28683</v>
          </cell>
          <cell r="AR71">
            <v>28211</v>
          </cell>
          <cell r="AS71">
            <v>6486393.6200000001</v>
          </cell>
          <cell r="AT71">
            <v>19382.619999999995</v>
          </cell>
          <cell r="AU71">
            <v>83814.209999999992</v>
          </cell>
          <cell r="AV71">
            <v>7449</v>
          </cell>
          <cell r="AW71">
            <v>46.558049395161284</v>
          </cell>
          <cell r="AX71">
            <v>22.104359879032256</v>
          </cell>
        </row>
        <row r="72">
          <cell r="A72" t="str">
            <v>BOSTO</v>
          </cell>
          <cell r="B72">
            <v>455962.19</v>
          </cell>
          <cell r="C72">
            <v>-226125.87000000005</v>
          </cell>
          <cell r="D72">
            <v>14056</v>
          </cell>
          <cell r="E72">
            <v>14056</v>
          </cell>
          <cell r="F72">
            <v>3563</v>
          </cell>
          <cell r="G72">
            <v>3521</v>
          </cell>
          <cell r="H72">
            <v>351955.54</v>
          </cell>
          <cell r="I72">
            <v>2311.25</v>
          </cell>
          <cell r="J72">
            <v>9039.89</v>
          </cell>
          <cell r="K72">
            <v>1671.3300000000002</v>
          </cell>
          <cell r="L72">
            <v>15.181749999999997</v>
          </cell>
          <cell r="M72">
            <v>10.445812499999999</v>
          </cell>
          <cell r="N72">
            <v>517068.54585777957</v>
          </cell>
          <cell r="O72">
            <v>2631861.1500000004</v>
          </cell>
          <cell r="P72">
            <v>934366.20000000019</v>
          </cell>
          <cell r="Q72">
            <v>14056</v>
          </cell>
          <cell r="R72">
            <v>13123</v>
          </cell>
          <cell r="S72">
            <v>13049</v>
          </cell>
          <cell r="T72">
            <v>1970213.76</v>
          </cell>
          <cell r="U72">
            <v>8723.9700000000012</v>
          </cell>
          <cell r="V72">
            <v>27101.309999999998</v>
          </cell>
          <cell r="W72">
            <v>3141</v>
          </cell>
          <cell r="X72">
            <v>32.549374999999998</v>
          </cell>
          <cell r="Y72">
            <v>19.631249999999998</v>
          </cell>
          <cell r="AA72">
            <v>1051490.6000000001</v>
          </cell>
          <cell r="AB72">
            <v>-388783.69</v>
          </cell>
          <cell r="AC72">
            <v>29618</v>
          </cell>
          <cell r="AD72">
            <v>29618</v>
          </cell>
          <cell r="AE72">
            <v>8133</v>
          </cell>
          <cell r="AF72">
            <v>8054</v>
          </cell>
          <cell r="AG72">
            <v>769948.61</v>
          </cell>
          <cell r="AH72">
            <v>5250.75</v>
          </cell>
          <cell r="AI72">
            <v>19319.699999999997</v>
          </cell>
          <cell r="AJ72">
            <v>3768.3200000000006</v>
          </cell>
          <cell r="AK72">
            <v>16.101633064516129</v>
          </cell>
          <cell r="AL72">
            <v>11.141829637096773</v>
          </cell>
          <cell r="AM72">
            <v>1112596.9558577796</v>
          </cell>
          <cell r="AN72">
            <v>5321520.8800000008</v>
          </cell>
          <cell r="AO72">
            <v>1821609.4700000002</v>
          </cell>
          <cell r="AP72">
            <v>29618</v>
          </cell>
          <cell r="AQ72">
            <v>26556</v>
          </cell>
          <cell r="AR72">
            <v>26421</v>
          </cell>
          <cell r="AS72">
            <v>3932068.4699999997</v>
          </cell>
          <cell r="AT72">
            <v>18092.900000000001</v>
          </cell>
          <cell r="AU72">
            <v>56700.619999999995</v>
          </cell>
          <cell r="AV72">
            <v>6105</v>
          </cell>
          <cell r="AW72">
            <v>31.883558467741935</v>
          </cell>
          <cell r="AX72">
            <v>18.181754032258063</v>
          </cell>
        </row>
        <row r="73">
          <cell r="A73" t="str">
            <v>BOSHA</v>
          </cell>
          <cell r="B73">
            <v>310506.21999999997</v>
          </cell>
          <cell r="C73">
            <v>-57368.860000000044</v>
          </cell>
          <cell r="D73">
            <v>7560</v>
          </cell>
          <cell r="E73">
            <v>7560</v>
          </cell>
          <cell r="F73">
            <v>2126</v>
          </cell>
          <cell r="G73">
            <v>2077</v>
          </cell>
          <cell r="H73">
            <v>205179.13999999996</v>
          </cell>
          <cell r="I73">
            <v>1447.5</v>
          </cell>
          <cell r="J73">
            <v>6232.4699999999993</v>
          </cell>
          <cell r="K73">
            <v>930.25</v>
          </cell>
          <cell r="L73">
            <v>12.778437500000001</v>
          </cell>
          <cell r="M73">
            <v>5.8140625000000004</v>
          </cell>
          <cell r="N73">
            <v>235437.42048663792</v>
          </cell>
          <cell r="O73">
            <v>1437627.82</v>
          </cell>
          <cell r="P73">
            <v>344497.72</v>
          </cell>
          <cell r="Q73">
            <v>7560</v>
          </cell>
          <cell r="R73">
            <v>6501</v>
          </cell>
          <cell r="S73">
            <v>6443</v>
          </cell>
          <cell r="T73">
            <v>836015.25000000012</v>
          </cell>
          <cell r="U73">
            <v>4355.84</v>
          </cell>
          <cell r="V73">
            <v>20780.72</v>
          </cell>
          <cell r="W73">
            <v>1583.25</v>
          </cell>
          <cell r="X73">
            <v>20.921875</v>
          </cell>
          <cell r="Y73">
            <v>9.8953124999999993</v>
          </cell>
          <cell r="AA73">
            <v>588237.89</v>
          </cell>
          <cell r="AB73">
            <v>-296511.03999999998</v>
          </cell>
          <cell r="AC73">
            <v>15930</v>
          </cell>
          <cell r="AD73">
            <v>15930</v>
          </cell>
          <cell r="AE73">
            <v>4282</v>
          </cell>
          <cell r="AF73">
            <v>4202</v>
          </cell>
          <cell r="AG73">
            <v>412749.15</v>
          </cell>
          <cell r="AH73">
            <v>3254.25</v>
          </cell>
          <cell r="AI73">
            <v>12931.24</v>
          </cell>
          <cell r="AJ73">
            <v>1902.25</v>
          </cell>
          <cell r="AK73">
            <v>12.539621975806451</v>
          </cell>
          <cell r="AL73">
            <v>5.650579637096774</v>
          </cell>
          <cell r="AM73">
            <v>513169.09048663796</v>
          </cell>
          <cell r="AN73">
            <v>2793600.05</v>
          </cell>
          <cell r="AO73">
            <v>541748.51</v>
          </cell>
          <cell r="AP73">
            <v>15930</v>
          </cell>
          <cell r="AQ73">
            <v>13091</v>
          </cell>
          <cell r="AR73">
            <v>12989</v>
          </cell>
          <cell r="AS73">
            <v>1697937.3800000001</v>
          </cell>
          <cell r="AT73">
            <v>9143.17</v>
          </cell>
          <cell r="AU73">
            <v>43760.99</v>
          </cell>
          <cell r="AV73">
            <v>3298.75</v>
          </cell>
          <cell r="AW73">
            <v>22.110433467741935</v>
          </cell>
          <cell r="AX73">
            <v>9.7897933467741929</v>
          </cell>
        </row>
        <row r="74">
          <cell r="A74" t="str">
            <v>CALRC</v>
          </cell>
          <cell r="B74">
            <v>174670.39148796449</v>
          </cell>
          <cell r="C74">
            <v>-285933.01702680398</v>
          </cell>
          <cell r="D74">
            <v>9940</v>
          </cell>
          <cell r="E74">
            <v>9940</v>
          </cell>
          <cell r="F74">
            <v>573</v>
          </cell>
          <cell r="G74">
            <v>568</v>
          </cell>
          <cell r="H74">
            <v>62835.963809210989</v>
          </cell>
          <cell r="I74">
            <v>813.5</v>
          </cell>
          <cell r="J74">
            <v>7030.1799999999994</v>
          </cell>
          <cell r="K74">
            <v>1103.5</v>
          </cell>
          <cell r="L74">
            <v>12.104687500000001</v>
          </cell>
          <cell r="M74">
            <v>6.8968749999999996</v>
          </cell>
          <cell r="N74">
            <v>132563.19050764764</v>
          </cell>
          <cell r="O74">
            <v>1472052.7075121999</v>
          </cell>
          <cell r="P74">
            <v>175807.45914378925</v>
          </cell>
          <cell r="Q74">
            <v>9940</v>
          </cell>
          <cell r="R74">
            <v>4939</v>
          </cell>
          <cell r="S74">
            <v>4921</v>
          </cell>
          <cell r="T74">
            <v>779317.31333658507</v>
          </cell>
          <cell r="U74">
            <v>4230.4299999999985</v>
          </cell>
          <cell r="V74">
            <v>29847.34</v>
          </cell>
          <cell r="W74">
            <v>3364.25</v>
          </cell>
          <cell r="X74">
            <v>34.587499999999999</v>
          </cell>
          <cell r="Y74">
            <v>21.026562499999997</v>
          </cell>
          <cell r="AA74">
            <v>248941.73793256207</v>
          </cell>
          <cell r="AB74">
            <v>-622429.52606620523</v>
          </cell>
          <cell r="AC74">
            <v>20945</v>
          </cell>
          <cell r="AD74">
            <v>20945</v>
          </cell>
          <cell r="AE74">
            <v>858</v>
          </cell>
          <cell r="AF74">
            <v>850</v>
          </cell>
          <cell r="AG74">
            <v>92413.174661503392</v>
          </cell>
          <cell r="AH74">
            <v>1503.5</v>
          </cell>
          <cell r="AI74">
            <v>12791.71</v>
          </cell>
          <cell r="AJ74">
            <v>2337</v>
          </cell>
          <cell r="AK74">
            <v>11.254359879032258</v>
          </cell>
          <cell r="AL74">
            <v>6.9300907258064512</v>
          </cell>
          <cell r="AM74">
            <v>206834.53695224522</v>
          </cell>
          <cell r="AN74">
            <v>3205910.456169052</v>
          </cell>
          <cell r="AO74">
            <v>452123.39014587924</v>
          </cell>
          <cell r="AP74">
            <v>20945</v>
          </cell>
          <cell r="AQ74">
            <v>10388</v>
          </cell>
          <cell r="AR74">
            <v>10354</v>
          </cell>
          <cell r="AS74">
            <v>1607403.9731061507</v>
          </cell>
          <cell r="AT74">
            <v>8944.2999999999993</v>
          </cell>
          <cell r="AU74">
            <v>63375.460000000006</v>
          </cell>
          <cell r="AV74">
            <v>6911.4</v>
          </cell>
          <cell r="AW74">
            <v>34.794879032258066</v>
          </cell>
          <cell r="AX74">
            <v>20.525398185483869</v>
          </cell>
        </row>
        <row r="75">
          <cell r="A75" t="str">
            <v>CTGRC</v>
          </cell>
          <cell r="B75">
            <v>409288.58857947483</v>
          </cell>
          <cell r="C75">
            <v>5603.3393772644922</v>
          </cell>
          <cell r="D75">
            <v>8008</v>
          </cell>
          <cell r="E75">
            <v>8008</v>
          </cell>
          <cell r="F75">
            <v>2348</v>
          </cell>
          <cell r="G75">
            <v>2306</v>
          </cell>
          <cell r="H75">
            <v>271498.74431839515</v>
          </cell>
          <cell r="I75">
            <v>3991.68</v>
          </cell>
          <cell r="J75">
            <v>38188.800000000003</v>
          </cell>
          <cell r="K75">
            <v>2939.52</v>
          </cell>
          <cell r="L75">
            <v>21.96</v>
          </cell>
          <cell r="M75">
            <v>15.309999999999999</v>
          </cell>
          <cell r="N75">
            <v>344804.27954287222</v>
          </cell>
          <cell r="O75">
            <v>1693064.0387877692</v>
          </cell>
          <cell r="P75">
            <v>701390.32975585444</v>
          </cell>
          <cell r="Q75">
            <v>7728</v>
          </cell>
          <cell r="R75">
            <v>7000</v>
          </cell>
          <cell r="S75">
            <v>6965</v>
          </cell>
          <cell r="T75">
            <v>1135545.5495169447</v>
          </cell>
          <cell r="U75">
            <v>6276.4800000000005</v>
          </cell>
          <cell r="V75">
            <v>49745.279999999999</v>
          </cell>
          <cell r="W75">
            <v>3096.96</v>
          </cell>
          <cell r="X75">
            <v>29.06</v>
          </cell>
          <cell r="Y75">
            <v>16.13</v>
          </cell>
          <cell r="AA75">
            <v>1257540.3680769587</v>
          </cell>
          <cell r="AB75">
            <v>308235.46338617918</v>
          </cell>
          <cell r="AC75">
            <v>16874</v>
          </cell>
          <cell r="AD75">
            <v>16874</v>
          </cell>
          <cell r="AE75">
            <v>6963</v>
          </cell>
          <cell r="AF75">
            <v>6886</v>
          </cell>
          <cell r="AG75">
            <v>901932.54440229072</v>
          </cell>
          <cell r="AH75">
            <v>9614.1942857142858</v>
          </cell>
          <cell r="AI75">
            <v>67132.525714285715</v>
          </cell>
          <cell r="AJ75">
            <v>6555.36</v>
          </cell>
          <cell r="AK75">
            <v>22.984999999999999</v>
          </cell>
          <cell r="AL75">
            <v>16.16</v>
          </cell>
          <cell r="AM75">
            <v>1193056.0590403562</v>
          </cell>
          <cell r="AN75">
            <v>3516917.9307723725</v>
          </cell>
          <cell r="AO75">
            <v>1638018.7846251295</v>
          </cell>
          <cell r="AP75">
            <v>15819</v>
          </cell>
          <cell r="AQ75">
            <v>14044</v>
          </cell>
          <cell r="AR75">
            <v>13943</v>
          </cell>
          <cell r="AS75">
            <v>2495219.2554182522</v>
          </cell>
          <cell r="AT75">
            <v>14639.04</v>
          </cell>
          <cell r="AU75">
            <v>107413.78285714287</v>
          </cell>
          <cell r="AV75">
            <v>6421.5771428571434</v>
          </cell>
          <cell r="AW75">
            <v>29.765000000000001</v>
          </cell>
          <cell r="AX75">
            <v>15.885</v>
          </cell>
        </row>
        <row r="76">
          <cell r="A76" t="str">
            <v>CHESA</v>
          </cell>
          <cell r="B76">
            <v>673040.45000000019</v>
          </cell>
          <cell r="C76">
            <v>-209057.49999999977</v>
          </cell>
          <cell r="D76">
            <v>11200</v>
          </cell>
          <cell r="E76">
            <v>11200</v>
          </cell>
          <cell r="F76">
            <v>2395</v>
          </cell>
          <cell r="G76">
            <v>2326</v>
          </cell>
          <cell r="H76">
            <v>357709.21000000008</v>
          </cell>
          <cell r="I76">
            <v>2386.7199999999998</v>
          </cell>
          <cell r="J76">
            <v>16004.320000000002</v>
          </cell>
          <cell r="K76">
            <v>1607.85</v>
          </cell>
          <cell r="L76">
            <v>22.273750000000003</v>
          </cell>
          <cell r="M76">
            <v>10.049062500000002</v>
          </cell>
          <cell r="N76">
            <v>705214.28527042759</v>
          </cell>
          <cell r="O76">
            <v>1001706.3899999999</v>
          </cell>
          <cell r="P76">
            <v>-646534.14000000013</v>
          </cell>
          <cell r="Q76">
            <v>11200</v>
          </cell>
          <cell r="R76">
            <v>3100</v>
          </cell>
          <cell r="S76">
            <v>2943</v>
          </cell>
          <cell r="T76">
            <v>430751.07999999996</v>
          </cell>
          <cell r="U76">
            <v>3417.8</v>
          </cell>
          <cell r="V76">
            <v>33534.47</v>
          </cell>
          <cell r="W76">
            <v>3543.25</v>
          </cell>
          <cell r="X76">
            <v>46.732312499999999</v>
          </cell>
          <cell r="Y76">
            <v>22.145312499999999</v>
          </cell>
          <cell r="AA76">
            <v>1308757.1900000002</v>
          </cell>
          <cell r="AB76">
            <v>-469706.53999999957</v>
          </cell>
          <cell r="AC76">
            <v>23600</v>
          </cell>
          <cell r="AD76">
            <v>23600</v>
          </cell>
          <cell r="AE76">
            <v>4672</v>
          </cell>
          <cell r="AF76">
            <v>4567</v>
          </cell>
          <cell r="AG76">
            <v>686988.62000000011</v>
          </cell>
          <cell r="AH76">
            <v>4444.24</v>
          </cell>
          <cell r="AI76">
            <v>30091.300000000003</v>
          </cell>
          <cell r="AJ76">
            <v>3170.2</v>
          </cell>
          <cell r="AK76">
            <v>19.866129032258065</v>
          </cell>
          <cell r="AL76">
            <v>9.4343901209677412</v>
          </cell>
          <cell r="AM76">
            <v>1340931.0252704276</v>
          </cell>
          <cell r="AN76">
            <v>2520800.29</v>
          </cell>
          <cell r="AO76">
            <v>-984393.18999999971</v>
          </cell>
          <cell r="AP76">
            <v>23600</v>
          </cell>
          <cell r="AQ76">
            <v>7680</v>
          </cell>
          <cell r="AR76">
            <v>7357</v>
          </cell>
          <cell r="AS76">
            <v>965458.18999999983</v>
          </cell>
          <cell r="AT76">
            <v>8542.69</v>
          </cell>
          <cell r="AU76">
            <v>74035.01999999999</v>
          </cell>
          <cell r="AV76">
            <v>6791.5</v>
          </cell>
          <cell r="AW76">
            <v>43.371196572580644</v>
          </cell>
          <cell r="AX76">
            <v>20.241103830645159</v>
          </cell>
        </row>
        <row r="77">
          <cell r="A77" t="str">
            <v>CHIRC</v>
          </cell>
          <cell r="B77">
            <v>288020.50000000012</v>
          </cell>
          <cell r="C77">
            <v>-1036644.1899999998</v>
          </cell>
          <cell r="D77">
            <v>56896</v>
          </cell>
          <cell r="E77">
            <v>56896</v>
          </cell>
          <cell r="F77">
            <v>2614</v>
          </cell>
          <cell r="G77">
            <v>2407</v>
          </cell>
          <cell r="H77">
            <v>269216.7300000001</v>
          </cell>
          <cell r="I77">
            <v>2360.1800000000003</v>
          </cell>
          <cell r="J77">
            <v>9303.0500000000011</v>
          </cell>
          <cell r="K77">
            <v>2098.6</v>
          </cell>
          <cell r="L77">
            <v>21.552187499999995</v>
          </cell>
          <cell r="M77">
            <v>13.116249999999997</v>
          </cell>
          <cell r="N77">
            <v>171848.296</v>
          </cell>
          <cell r="O77">
            <v>8686440.75</v>
          </cell>
          <cell r="P77">
            <v>175299.40000000037</v>
          </cell>
          <cell r="Q77">
            <v>56896</v>
          </cell>
          <cell r="R77">
            <v>27351</v>
          </cell>
          <cell r="S77">
            <v>27123</v>
          </cell>
          <cell r="T77">
            <v>3877231.7100000004</v>
          </cell>
          <cell r="U77">
            <v>28269.239999999998</v>
          </cell>
          <cell r="V77">
            <v>109510.89</v>
          </cell>
          <cell r="W77">
            <v>6527.55</v>
          </cell>
          <cell r="X77">
            <v>103.7221875</v>
          </cell>
          <cell r="Y77">
            <v>40.7971875</v>
          </cell>
          <cell r="AA77">
            <v>545928.15000000014</v>
          </cell>
          <cell r="AB77">
            <v>-2376029.96</v>
          </cell>
          <cell r="AC77">
            <v>119888</v>
          </cell>
          <cell r="AD77">
            <v>119888</v>
          </cell>
          <cell r="AE77">
            <v>5051</v>
          </cell>
          <cell r="AF77">
            <v>4586</v>
          </cell>
          <cell r="AG77">
            <v>492319.15000000014</v>
          </cell>
          <cell r="AH77">
            <v>4903.66</v>
          </cell>
          <cell r="AI77">
            <v>19966.150000000001</v>
          </cell>
          <cell r="AJ77">
            <v>4340.5499999999993</v>
          </cell>
          <cell r="AK77">
            <v>21.263956653225801</v>
          </cell>
          <cell r="AL77">
            <v>12.886209677419352</v>
          </cell>
          <cell r="AM77">
            <v>429755.946</v>
          </cell>
          <cell r="AN77">
            <v>15803730.200000001</v>
          </cell>
          <cell r="AO77">
            <v>-1004052.6799999988</v>
          </cell>
          <cell r="AP77">
            <v>119888</v>
          </cell>
          <cell r="AQ77">
            <v>53825</v>
          </cell>
          <cell r="AR77">
            <v>53286</v>
          </cell>
          <cell r="AS77">
            <v>7135187.8200000003</v>
          </cell>
          <cell r="AT77">
            <v>57499.97</v>
          </cell>
          <cell r="AU77">
            <v>220810.28999999998</v>
          </cell>
          <cell r="AV77">
            <v>12966.75</v>
          </cell>
          <cell r="AW77">
            <v>98.569017137096779</v>
          </cell>
          <cell r="AX77">
            <v>38.573755040322574</v>
          </cell>
        </row>
        <row r="78">
          <cell r="A78" t="str">
            <v>PIERC</v>
          </cell>
          <cell r="B78">
            <v>2662548.2500000005</v>
          </cell>
          <cell r="C78">
            <v>1452463.1500000004</v>
          </cell>
          <cell r="D78">
            <v>8036</v>
          </cell>
          <cell r="E78">
            <v>8036</v>
          </cell>
          <cell r="F78">
            <v>5899</v>
          </cell>
          <cell r="G78">
            <v>5866</v>
          </cell>
          <cell r="H78">
            <v>1913883.4300000004</v>
          </cell>
          <cell r="I78">
            <v>6958.5000000000009</v>
          </cell>
          <cell r="J78">
            <v>19734.650000000001</v>
          </cell>
          <cell r="K78">
            <v>1719.8</v>
          </cell>
          <cell r="L78">
            <v>22.737499999999997</v>
          </cell>
          <cell r="M78">
            <v>10.748749999999998</v>
          </cell>
          <cell r="N78">
            <v>2331614.8449978312</v>
          </cell>
          <cell r="O78">
            <v>3682494.1599999992</v>
          </cell>
          <cell r="P78">
            <v>1919957.6399999992</v>
          </cell>
          <cell r="Q78">
            <v>8036</v>
          </cell>
          <cell r="R78">
            <v>7499</v>
          </cell>
          <cell r="S78">
            <v>7414</v>
          </cell>
          <cell r="T78">
            <v>2262047.2199999993</v>
          </cell>
          <cell r="U78">
            <v>8644.25</v>
          </cell>
          <cell r="V78">
            <v>32488.289999999997</v>
          </cell>
          <cell r="W78">
            <v>2125.5500000000002</v>
          </cell>
          <cell r="X78">
            <v>30.15</v>
          </cell>
          <cell r="Y78">
            <v>13.284687499999999</v>
          </cell>
          <cell r="AA78">
            <v>4268709.53</v>
          </cell>
          <cell r="AB78">
            <v>1922303.3700000006</v>
          </cell>
          <cell r="AC78">
            <v>16933</v>
          </cell>
          <cell r="AD78">
            <v>16933</v>
          </cell>
          <cell r="AE78">
            <v>9780</v>
          </cell>
          <cell r="AF78">
            <v>9705</v>
          </cell>
          <cell r="AG78">
            <v>2922248.74</v>
          </cell>
          <cell r="AH78">
            <v>12916</v>
          </cell>
          <cell r="AI78">
            <v>37975.26</v>
          </cell>
          <cell r="AJ78">
            <v>3584.12</v>
          </cell>
          <cell r="AK78">
            <v>22.190608870967736</v>
          </cell>
          <cell r="AL78">
            <v>10.636568548387094</v>
          </cell>
          <cell r="AM78">
            <v>3937776.1249978309</v>
          </cell>
          <cell r="AN78">
            <v>6359039.0800000001</v>
          </cell>
          <cell r="AO78">
            <v>2956973.1399999997</v>
          </cell>
          <cell r="AP78">
            <v>16933</v>
          </cell>
          <cell r="AQ78">
            <v>13791</v>
          </cell>
          <cell r="AR78">
            <v>13638</v>
          </cell>
          <cell r="AS78">
            <v>3828944.4999999991</v>
          </cell>
          <cell r="AT78">
            <v>16727.75</v>
          </cell>
          <cell r="AU78">
            <v>64673.039999999994</v>
          </cell>
          <cell r="AV78">
            <v>4398.6900000000005</v>
          </cell>
          <cell r="AW78">
            <v>29.100403225806449</v>
          </cell>
          <cell r="AX78">
            <v>13.058464717741934</v>
          </cell>
        </row>
        <row r="79">
          <cell r="A79" t="str">
            <v>CLERC</v>
          </cell>
          <cell r="B79">
            <v>427669.19</v>
          </cell>
          <cell r="C79">
            <v>-75120.510000000009</v>
          </cell>
          <cell r="D79">
            <v>8204</v>
          </cell>
          <cell r="E79">
            <v>8204</v>
          </cell>
          <cell r="F79">
            <v>2911</v>
          </cell>
          <cell r="G79">
            <v>2897</v>
          </cell>
          <cell r="H79">
            <v>303627.36</v>
          </cell>
          <cell r="I79">
            <v>2190.7800000000002</v>
          </cell>
          <cell r="J79">
            <v>7036.6</v>
          </cell>
          <cell r="K79">
            <v>1392</v>
          </cell>
          <cell r="L79">
            <v>17.228124999999999</v>
          </cell>
          <cell r="M79">
            <v>8.6999999999999993</v>
          </cell>
          <cell r="N79">
            <v>301317.66072727583</v>
          </cell>
          <cell r="O79">
            <v>899673.43</v>
          </cell>
          <cell r="P79">
            <v>-825.26999999990221</v>
          </cell>
          <cell r="Q79">
            <v>8204</v>
          </cell>
          <cell r="R79">
            <v>4990</v>
          </cell>
          <cell r="S79">
            <v>4935</v>
          </cell>
          <cell r="T79">
            <v>603688.21</v>
          </cell>
          <cell r="U79">
            <v>4250.59</v>
          </cell>
          <cell r="V79">
            <v>14512.470000000001</v>
          </cell>
          <cell r="W79">
            <v>2055.5</v>
          </cell>
          <cell r="X79">
            <v>25.279687500000001</v>
          </cell>
          <cell r="Y79">
            <v>12.846875000000001</v>
          </cell>
          <cell r="AA79">
            <v>754073.56</v>
          </cell>
          <cell r="AB79">
            <v>-266945.98</v>
          </cell>
          <cell r="AC79">
            <v>17287</v>
          </cell>
          <cell r="AD79">
            <v>17287</v>
          </cell>
          <cell r="AE79">
            <v>5465</v>
          </cell>
          <cell r="AF79">
            <v>5433</v>
          </cell>
          <cell r="AG79">
            <v>553951.52</v>
          </cell>
          <cell r="AH79">
            <v>4202.0600000000004</v>
          </cell>
          <cell r="AI79">
            <v>14068.04</v>
          </cell>
          <cell r="AJ79">
            <v>2842.25</v>
          </cell>
          <cell r="AK79">
            <v>16.258316532258064</v>
          </cell>
          <cell r="AL79">
            <v>8.4434475806451594</v>
          </cell>
          <cell r="AM79">
            <v>627722.03072727588</v>
          </cell>
          <cell r="AN79">
            <v>1837175.2500000002</v>
          </cell>
          <cell r="AO79">
            <v>90710.74000000034</v>
          </cell>
          <cell r="AP79">
            <v>17287</v>
          </cell>
          <cell r="AQ79">
            <v>10270</v>
          </cell>
          <cell r="AR79">
            <v>10137</v>
          </cell>
          <cell r="AS79">
            <v>1193550.8900000001</v>
          </cell>
          <cell r="AT79">
            <v>8709.130000000001</v>
          </cell>
          <cell r="AU79">
            <v>30651.190000000002</v>
          </cell>
          <cell r="AV79">
            <v>4059.75</v>
          </cell>
          <cell r="AW79">
            <v>24.350025201612901</v>
          </cell>
          <cell r="AX79">
            <v>12.080594758064516</v>
          </cell>
        </row>
        <row r="80">
          <cell r="A80" t="str">
            <v>NAPRN</v>
          </cell>
          <cell r="B80">
            <v>3219554.85</v>
          </cell>
          <cell r="C80">
            <v>1364314.6300000001</v>
          </cell>
          <cell r="D80">
            <v>12712</v>
          </cell>
          <cell r="E80">
            <v>12712</v>
          </cell>
          <cell r="F80">
            <v>5806</v>
          </cell>
          <cell r="G80">
            <v>5667</v>
          </cell>
          <cell r="H80">
            <v>1623682.81</v>
          </cell>
          <cell r="I80">
            <v>4085.2</v>
          </cell>
          <cell r="J80">
            <v>28109.13</v>
          </cell>
          <cell r="K80">
            <v>1968</v>
          </cell>
          <cell r="L80">
            <v>31.928124999999998</v>
          </cell>
          <cell r="M80">
            <v>12.299999999999999</v>
          </cell>
          <cell r="N80">
            <v>2327065.0715600075</v>
          </cell>
          <cell r="O80">
            <v>6582557.5800000001</v>
          </cell>
          <cell r="P80">
            <v>3135191.1100000003</v>
          </cell>
          <cell r="Q80">
            <v>12712</v>
          </cell>
          <cell r="R80">
            <v>9892</v>
          </cell>
          <cell r="S80">
            <v>9716</v>
          </cell>
          <cell r="T80">
            <v>3139493.9600000004</v>
          </cell>
          <cell r="U80">
            <v>10860.619999999999</v>
          </cell>
          <cell r="V80">
            <v>67408.570000000007</v>
          </cell>
          <cell r="W80">
            <v>3433.16</v>
          </cell>
          <cell r="X80">
            <v>51.902000000000001</v>
          </cell>
          <cell r="Y80">
            <v>21.457250000000002</v>
          </cell>
          <cell r="AA80">
            <v>5067382.2300000004</v>
          </cell>
          <cell r="AB80">
            <v>1725169.2300000002</v>
          </cell>
          <cell r="AC80">
            <v>26786</v>
          </cell>
          <cell r="AD80">
            <v>26786</v>
          </cell>
          <cell r="AE80">
            <v>9330</v>
          </cell>
          <cell r="AF80">
            <v>9012</v>
          </cell>
          <cell r="AG80">
            <v>2433574.9500000002</v>
          </cell>
          <cell r="AH80">
            <v>7313.32</v>
          </cell>
          <cell r="AI80">
            <v>52775.130000000005</v>
          </cell>
          <cell r="AJ80">
            <v>3970.98</v>
          </cell>
          <cell r="AK80">
            <v>30.98507459677419</v>
          </cell>
          <cell r="AL80">
            <v>11.803572580645159</v>
          </cell>
          <cell r="AM80">
            <v>4174892.4515600074</v>
          </cell>
          <cell r="AN80">
            <v>12305085.35</v>
          </cell>
          <cell r="AO80">
            <v>5373530.3499999996</v>
          </cell>
          <cell r="AP80">
            <v>26786</v>
          </cell>
          <cell r="AQ80">
            <v>19640</v>
          </cell>
          <cell r="AR80">
            <v>19271</v>
          </cell>
          <cell r="AS80">
            <v>5682735.6300000008</v>
          </cell>
          <cell r="AT80">
            <v>20012.54</v>
          </cell>
          <cell r="AU80">
            <v>135727.92000000001</v>
          </cell>
          <cell r="AV80">
            <v>7036.49</v>
          </cell>
          <cell r="AW80">
            <v>50.908963709677415</v>
          </cell>
          <cell r="AX80">
            <v>20.899314516129031</v>
          </cell>
        </row>
        <row r="81">
          <cell r="A81" t="str">
            <v>CMHRC</v>
          </cell>
          <cell r="B81">
            <v>381404.36</v>
          </cell>
          <cell r="C81">
            <v>-203761.9800000001</v>
          </cell>
          <cell r="D81">
            <v>17724</v>
          </cell>
          <cell r="E81">
            <v>17724</v>
          </cell>
          <cell r="F81">
            <v>2268</v>
          </cell>
          <cell r="G81">
            <v>2260</v>
          </cell>
          <cell r="H81">
            <v>290920.59999999998</v>
          </cell>
          <cell r="I81">
            <v>1776.9699999999998</v>
          </cell>
          <cell r="J81">
            <v>7070.1399999999994</v>
          </cell>
          <cell r="K81">
            <v>1256</v>
          </cell>
          <cell r="L81">
            <v>14.684374999999999</v>
          </cell>
          <cell r="M81">
            <v>7.8500000000000005</v>
          </cell>
          <cell r="N81">
            <v>355313.75355264347</v>
          </cell>
          <cell r="O81">
            <v>3440236.69</v>
          </cell>
          <cell r="P81">
            <v>1322442.1499999999</v>
          </cell>
          <cell r="Q81">
            <v>17724</v>
          </cell>
          <cell r="R81">
            <v>12413</v>
          </cell>
          <cell r="S81">
            <v>12303</v>
          </cell>
          <cell r="T81">
            <v>1820119.7100000002</v>
          </cell>
          <cell r="U81">
            <v>9966.77</v>
          </cell>
          <cell r="V81">
            <v>39532.199999999997</v>
          </cell>
          <cell r="W81">
            <v>2700.75</v>
          </cell>
          <cell r="X81">
            <v>41.559375000000003</v>
          </cell>
          <cell r="Y81">
            <v>16.879687499999999</v>
          </cell>
          <cell r="AA81">
            <v>696763.1399999999</v>
          </cell>
          <cell r="AB81">
            <v>-438993.54000000021</v>
          </cell>
          <cell r="AC81">
            <v>37347</v>
          </cell>
          <cell r="AD81">
            <v>37347</v>
          </cell>
          <cell r="AE81">
            <v>4376</v>
          </cell>
          <cell r="AF81">
            <v>4362</v>
          </cell>
          <cell r="AG81">
            <v>538864.54</v>
          </cell>
          <cell r="AH81">
            <v>3167.46</v>
          </cell>
          <cell r="AI81">
            <v>13748.669999999998</v>
          </cell>
          <cell r="AJ81">
            <v>2476</v>
          </cell>
          <cell r="AK81">
            <v>13.817893145161289</v>
          </cell>
          <cell r="AL81">
            <v>7.3685483870967747</v>
          </cell>
          <cell r="AM81">
            <v>670672.53355264338</v>
          </cell>
          <cell r="AN81">
            <v>6327337.6100000003</v>
          </cell>
          <cell r="AO81">
            <v>2203247.5</v>
          </cell>
          <cell r="AP81">
            <v>37347</v>
          </cell>
          <cell r="AQ81">
            <v>23949</v>
          </cell>
          <cell r="AR81">
            <v>23784</v>
          </cell>
          <cell r="AS81">
            <v>3384696.6900000004</v>
          </cell>
          <cell r="AT81">
            <v>18601.95</v>
          </cell>
          <cell r="AU81">
            <v>77573.789999999994</v>
          </cell>
          <cell r="AV81">
            <v>5301.5</v>
          </cell>
          <cell r="AW81">
            <v>39.781300403225806</v>
          </cell>
          <cell r="AX81">
            <v>15.780670362903225</v>
          </cell>
        </row>
        <row r="82">
          <cell r="A82" t="str">
            <v>CORAL</v>
          </cell>
          <cell r="B82">
            <v>662939.18000000005</v>
          </cell>
          <cell r="C82">
            <v>180507.15000000002</v>
          </cell>
          <cell r="D82">
            <v>7112</v>
          </cell>
          <cell r="E82">
            <v>7112</v>
          </cell>
          <cell r="F82">
            <v>3659</v>
          </cell>
          <cell r="G82">
            <v>3637</v>
          </cell>
          <cell r="H82">
            <v>532454.9800000001</v>
          </cell>
          <cell r="I82">
            <v>2501.9600000000005</v>
          </cell>
          <cell r="J82">
            <v>6536.06</v>
          </cell>
          <cell r="K82">
            <v>808</v>
          </cell>
          <cell r="L82">
            <v>8.8484375000000011</v>
          </cell>
          <cell r="M82">
            <v>5.0500000000000007</v>
          </cell>
          <cell r="N82">
            <v>520145.92512212845</v>
          </cell>
          <cell r="O82">
            <v>2206990.1399999997</v>
          </cell>
          <cell r="P82">
            <v>1053583.0599999996</v>
          </cell>
          <cell r="Q82">
            <v>7084</v>
          </cell>
          <cell r="R82">
            <v>5892</v>
          </cell>
          <cell r="S82">
            <v>5773</v>
          </cell>
          <cell r="T82">
            <v>1396752.81</v>
          </cell>
          <cell r="U82">
            <v>4679.2700000000004</v>
          </cell>
          <cell r="V82">
            <v>21087.040000000001</v>
          </cell>
          <cell r="W82">
            <v>1847.5</v>
          </cell>
          <cell r="X82">
            <v>26.146875000000001</v>
          </cell>
          <cell r="Y82">
            <v>11.546875</v>
          </cell>
          <cell r="AA82">
            <v>1189865.92</v>
          </cell>
          <cell r="AB82">
            <v>202445.01</v>
          </cell>
          <cell r="AC82">
            <v>14986</v>
          </cell>
          <cell r="AD82">
            <v>14986</v>
          </cell>
          <cell r="AE82">
            <v>6858</v>
          </cell>
          <cell r="AF82">
            <v>6815</v>
          </cell>
          <cell r="AG82">
            <v>954841.95000000007</v>
          </cell>
          <cell r="AH82">
            <v>4703.6500000000005</v>
          </cell>
          <cell r="AI82">
            <v>13056.68</v>
          </cell>
          <cell r="AJ82">
            <v>1642.75</v>
          </cell>
          <cell r="AK82">
            <v>8.6643840725806456</v>
          </cell>
          <cell r="AL82">
            <v>4.8811491935483868</v>
          </cell>
          <cell r="AM82">
            <v>1047072.6651221284</v>
          </cell>
          <cell r="AN82">
            <v>4263496.66</v>
          </cell>
          <cell r="AO82">
            <v>1844643.3200000003</v>
          </cell>
          <cell r="AP82">
            <v>14927</v>
          </cell>
          <cell r="AQ82">
            <v>11911</v>
          </cell>
          <cell r="AR82">
            <v>11668</v>
          </cell>
          <cell r="AS82">
            <v>2732185.3900000006</v>
          </cell>
          <cell r="AT82">
            <v>9735.14</v>
          </cell>
          <cell r="AU82">
            <v>43248.979999999996</v>
          </cell>
          <cell r="AV82">
            <v>3828.25</v>
          </cell>
          <cell r="AW82">
            <v>25.552772177419357</v>
          </cell>
          <cell r="AX82">
            <v>11.364264112903227</v>
          </cell>
        </row>
        <row r="83">
          <cell r="A83" t="str">
            <v>WASRC</v>
          </cell>
          <cell r="B83">
            <v>357287.53</v>
          </cell>
          <cell r="C83">
            <v>-299510.59999999986</v>
          </cell>
          <cell r="D83">
            <v>19208</v>
          </cell>
          <cell r="E83">
            <v>19208</v>
          </cell>
          <cell r="F83">
            <v>3581</v>
          </cell>
          <cell r="G83">
            <v>3535</v>
          </cell>
          <cell r="H83">
            <v>280844.22000000003</v>
          </cell>
          <cell r="I83">
            <v>2699.2500000000005</v>
          </cell>
          <cell r="J83">
            <v>8277.8700000000008</v>
          </cell>
          <cell r="K83">
            <v>1248</v>
          </cell>
          <cell r="L83">
            <v>13.9</v>
          </cell>
          <cell r="M83">
            <v>7.8000000000000007</v>
          </cell>
          <cell r="N83">
            <v>272906.43474608177</v>
          </cell>
          <cell r="O83">
            <v>2779484.45</v>
          </cell>
          <cell r="P83">
            <v>778154.79</v>
          </cell>
          <cell r="Q83">
            <v>19208</v>
          </cell>
          <cell r="R83">
            <v>10135</v>
          </cell>
          <cell r="S83">
            <v>10100</v>
          </cell>
          <cell r="T83">
            <v>1417579.45</v>
          </cell>
          <cell r="U83">
            <v>7751.9600000000009</v>
          </cell>
          <cell r="V83">
            <v>32524.36</v>
          </cell>
          <cell r="W83">
            <v>3099.25</v>
          </cell>
          <cell r="X83">
            <v>40.792187499999997</v>
          </cell>
          <cell r="Y83">
            <v>19.370312499999997</v>
          </cell>
          <cell r="AA83">
            <v>1646985.37</v>
          </cell>
          <cell r="AB83">
            <v>233073.45000000019</v>
          </cell>
          <cell r="AC83">
            <v>40474</v>
          </cell>
          <cell r="AD83">
            <v>40474</v>
          </cell>
          <cell r="AE83">
            <v>14506</v>
          </cell>
          <cell r="AF83">
            <v>14429</v>
          </cell>
          <cell r="AG83">
            <v>1492338.1300000001</v>
          </cell>
          <cell r="AH83">
            <v>5959.52</v>
          </cell>
          <cell r="AI83">
            <v>17685.410000000003</v>
          </cell>
          <cell r="AJ83">
            <v>2827.5</v>
          </cell>
          <cell r="AK83">
            <v>14.338810483870965</v>
          </cell>
          <cell r="AL83">
            <v>8.3582661290322573</v>
          </cell>
          <cell r="AM83">
            <v>1562604.2747460818</v>
          </cell>
          <cell r="AN83">
            <v>5592061.8399999999</v>
          </cell>
          <cell r="AO83">
            <v>1548060.2199999997</v>
          </cell>
          <cell r="AP83">
            <v>40474</v>
          </cell>
          <cell r="AQ83">
            <v>20662</v>
          </cell>
          <cell r="AR83">
            <v>20581</v>
          </cell>
          <cell r="AS83">
            <v>2941138.92</v>
          </cell>
          <cell r="AT83">
            <v>15562.82</v>
          </cell>
          <cell r="AU83">
            <v>66755.76999999999</v>
          </cell>
          <cell r="AV83">
            <v>6420.5</v>
          </cell>
          <cell r="AW83">
            <v>40.709501008064507</v>
          </cell>
          <cell r="AX83">
            <v>19.059652217741931</v>
          </cell>
        </row>
        <row r="84">
          <cell r="A84" t="str">
            <v>DFWRD</v>
          </cell>
          <cell r="B84">
            <v>1255537.31</v>
          </cell>
          <cell r="C84">
            <v>-43655.419999999925</v>
          </cell>
          <cell r="D84">
            <v>31360</v>
          </cell>
          <cell r="E84">
            <v>31360</v>
          </cell>
          <cell r="F84">
            <v>5958</v>
          </cell>
          <cell r="G84">
            <v>5520</v>
          </cell>
          <cell r="H84">
            <v>679474</v>
          </cell>
          <cell r="I84">
            <v>4084.48</v>
          </cell>
          <cell r="J84">
            <v>15088.93</v>
          </cell>
          <cell r="K84">
            <v>1912.1999999999998</v>
          </cell>
          <cell r="L84">
            <v>19.0903125</v>
          </cell>
          <cell r="M84">
            <v>11.95125</v>
          </cell>
          <cell r="N84">
            <v>979467.09676515195</v>
          </cell>
          <cell r="O84">
            <v>8927378.6899999995</v>
          </cell>
          <cell r="P84">
            <v>4665147.3399999989</v>
          </cell>
          <cell r="Q84">
            <v>31360</v>
          </cell>
          <cell r="R84">
            <v>24371</v>
          </cell>
          <cell r="S84">
            <v>24097</v>
          </cell>
          <cell r="T84">
            <v>4419482.54</v>
          </cell>
          <cell r="U84">
            <v>16868.789999999997</v>
          </cell>
          <cell r="V84">
            <v>76049.549999999988</v>
          </cell>
          <cell r="W84">
            <v>4012.3</v>
          </cell>
          <cell r="X84">
            <v>59.4846875</v>
          </cell>
          <cell r="Y84">
            <v>25.076875000000001</v>
          </cell>
          <cell r="AA84">
            <v>2041451.7200000002</v>
          </cell>
          <cell r="AB84">
            <v>-368588.66999999993</v>
          </cell>
          <cell r="AC84">
            <v>66080</v>
          </cell>
          <cell r="AD84">
            <v>66080</v>
          </cell>
          <cell r="AE84">
            <v>10992</v>
          </cell>
          <cell r="AF84">
            <v>10525</v>
          </cell>
          <cell r="AG84">
            <v>1240234.1200000001</v>
          </cell>
          <cell r="AH84">
            <v>8087.29</v>
          </cell>
          <cell r="AI84">
            <v>28773.4</v>
          </cell>
          <cell r="AJ84">
            <v>3852.2099999999996</v>
          </cell>
          <cell r="AK84">
            <v>18.085607862903224</v>
          </cell>
          <cell r="AL84">
            <v>11.451459677419354</v>
          </cell>
          <cell r="AM84">
            <v>1765381.5067651521</v>
          </cell>
          <cell r="AN84">
            <v>17590297.109999999</v>
          </cell>
          <cell r="AO84">
            <v>9081839.4399999995</v>
          </cell>
          <cell r="AP84">
            <v>66080</v>
          </cell>
          <cell r="AQ84">
            <v>47288</v>
          </cell>
          <cell r="AR84">
            <v>46793</v>
          </cell>
          <cell r="AS84">
            <v>8537523.2699999996</v>
          </cell>
          <cell r="AT84">
            <v>34192.559999999998</v>
          </cell>
          <cell r="AU84">
            <v>157352.64999999997</v>
          </cell>
          <cell r="AV84">
            <v>8180.26</v>
          </cell>
          <cell r="AW84">
            <v>57.162896169354838</v>
          </cell>
          <cell r="AX84">
            <v>24.302840725806455</v>
          </cell>
        </row>
        <row r="85">
          <cell r="A85" t="str">
            <v>DENCC</v>
          </cell>
          <cell r="B85">
            <v>727261.03</v>
          </cell>
          <cell r="C85">
            <v>-266987.68999999994</v>
          </cell>
          <cell r="D85">
            <v>30800</v>
          </cell>
          <cell r="E85">
            <v>30800</v>
          </cell>
          <cell r="F85">
            <v>4595</v>
          </cell>
          <cell r="G85">
            <v>4548</v>
          </cell>
          <cell r="H85">
            <v>480392.47000000009</v>
          </cell>
          <cell r="I85">
            <v>3758.2799999999997</v>
          </cell>
          <cell r="J85">
            <v>13969.29</v>
          </cell>
          <cell r="K85">
            <v>1982.0300000000002</v>
          </cell>
          <cell r="L85">
            <v>24.087687499999998</v>
          </cell>
          <cell r="M85">
            <v>12.387687499999998</v>
          </cell>
          <cell r="N85">
            <v>512753.16028535203</v>
          </cell>
          <cell r="O85">
            <v>7304558.5599999996</v>
          </cell>
          <cell r="P85">
            <v>2947058.2999999989</v>
          </cell>
          <cell r="Q85">
            <v>30800</v>
          </cell>
          <cell r="R85">
            <v>21908</v>
          </cell>
          <cell r="S85">
            <v>21728</v>
          </cell>
          <cell r="T85">
            <v>3613279.81</v>
          </cell>
          <cell r="U85">
            <v>17206.809999999998</v>
          </cell>
          <cell r="V85">
            <v>83258.37</v>
          </cell>
          <cell r="W85">
            <v>4570.49</v>
          </cell>
          <cell r="X85">
            <v>67.824937500000004</v>
          </cell>
          <cell r="Y85">
            <v>28.565562499999999</v>
          </cell>
          <cell r="AA85">
            <v>1268842.8500000001</v>
          </cell>
          <cell r="AB85">
            <v>-790913.68</v>
          </cell>
          <cell r="AC85">
            <v>64900</v>
          </cell>
          <cell r="AD85">
            <v>64900</v>
          </cell>
          <cell r="AE85">
            <v>8147</v>
          </cell>
          <cell r="AF85">
            <v>8042</v>
          </cell>
          <cell r="AG85">
            <v>836505.03</v>
          </cell>
          <cell r="AH85">
            <v>7399.8799999999992</v>
          </cell>
          <cell r="AI85">
            <v>27663.91</v>
          </cell>
          <cell r="AJ85">
            <v>4140.83</v>
          </cell>
          <cell r="AK85">
            <v>23.651847782258059</v>
          </cell>
          <cell r="AL85">
            <v>12.287230846774191</v>
          </cell>
          <cell r="AM85">
            <v>1054334.9802853521</v>
          </cell>
          <cell r="AN85">
            <v>13938601.93</v>
          </cell>
          <cell r="AO85">
            <v>5040448.3099999987</v>
          </cell>
          <cell r="AP85">
            <v>64900</v>
          </cell>
          <cell r="AQ85">
            <v>41610</v>
          </cell>
          <cell r="AR85">
            <v>41177</v>
          </cell>
          <cell r="AS85">
            <v>6763998.0899999999</v>
          </cell>
          <cell r="AT85">
            <v>33988.31</v>
          </cell>
          <cell r="AU85">
            <v>165738.51</v>
          </cell>
          <cell r="AV85">
            <v>9133.65</v>
          </cell>
          <cell r="AW85">
            <v>65.868767137096768</v>
          </cell>
          <cell r="AX85">
            <v>27.16266834677419</v>
          </cell>
        </row>
        <row r="86">
          <cell r="A86" t="str">
            <v>DFWAP</v>
          </cell>
          <cell r="B86">
            <v>1339487.3999999999</v>
          </cell>
          <cell r="C86">
            <v>308430.55000000005</v>
          </cell>
          <cell r="D86">
            <v>22708</v>
          </cell>
          <cell r="E86">
            <v>22708</v>
          </cell>
          <cell r="F86">
            <v>9230</v>
          </cell>
          <cell r="G86">
            <v>8912</v>
          </cell>
          <cell r="H86">
            <v>1026483.0599999998</v>
          </cell>
          <cell r="I86">
            <v>6995.1</v>
          </cell>
          <cell r="J86">
            <v>18948.23</v>
          </cell>
          <cell r="K86">
            <v>1579.33</v>
          </cell>
          <cell r="L86">
            <v>21.420812499999997</v>
          </cell>
          <cell r="M86">
            <v>9.8708124999999995</v>
          </cell>
          <cell r="N86">
            <v>971050.69204730471</v>
          </cell>
          <cell r="O86">
            <v>5682566.0999999996</v>
          </cell>
          <cell r="P86">
            <v>2820842.5399999996</v>
          </cell>
          <cell r="Q86">
            <v>22708</v>
          </cell>
          <cell r="R86">
            <v>19012</v>
          </cell>
          <cell r="S86">
            <v>18977</v>
          </cell>
          <cell r="T86">
            <v>2909608.07</v>
          </cell>
          <cell r="U86">
            <v>14370.25</v>
          </cell>
          <cell r="V86">
            <v>55719.55</v>
          </cell>
          <cell r="W86">
            <v>3281.0299999999997</v>
          </cell>
          <cell r="X86">
            <v>47.336937500000005</v>
          </cell>
          <cell r="Y86">
            <v>20.506437500000001</v>
          </cell>
          <cell r="AA86">
            <v>2321403.0099999998</v>
          </cell>
          <cell r="AB86">
            <v>314983.61</v>
          </cell>
          <cell r="AC86">
            <v>47849</v>
          </cell>
          <cell r="AD86">
            <v>47849</v>
          </cell>
          <cell r="AE86">
            <v>16585</v>
          </cell>
          <cell r="AF86">
            <v>16255</v>
          </cell>
          <cell r="AG86">
            <v>1734979</v>
          </cell>
          <cell r="AH86">
            <v>13271.57</v>
          </cell>
          <cell r="AI86">
            <v>36439.300000000003</v>
          </cell>
          <cell r="AJ86">
            <v>3206.66</v>
          </cell>
          <cell r="AK86">
            <v>20.697628024193545</v>
          </cell>
          <cell r="AL86">
            <v>9.5286764112903217</v>
          </cell>
          <cell r="AM86">
            <v>1952966.3020473048</v>
          </cell>
          <cell r="AN86">
            <v>11404980.079999998</v>
          </cell>
          <cell r="AO86">
            <v>5601342.3599999975</v>
          </cell>
          <cell r="AP86">
            <v>47849</v>
          </cell>
          <cell r="AQ86">
            <v>39321</v>
          </cell>
          <cell r="AR86">
            <v>39230</v>
          </cell>
          <cell r="AS86">
            <v>5865123.7399999993</v>
          </cell>
          <cell r="AT86">
            <v>29333.759999999998</v>
          </cell>
          <cell r="AU86">
            <v>113333.91</v>
          </cell>
          <cell r="AV86">
            <v>6637.1699999999992</v>
          </cell>
          <cell r="AW86">
            <v>45.830045362903228</v>
          </cell>
          <cell r="AX86">
            <v>19.72619455645161</v>
          </cell>
        </row>
        <row r="87">
          <cell r="A87" t="str">
            <v>DFWRO</v>
          </cell>
          <cell r="B87">
            <v>254799.14000000004</v>
          </cell>
          <cell r="C87">
            <v>-85986.739999999962</v>
          </cell>
          <cell r="D87">
            <v>8484</v>
          </cell>
          <cell r="E87">
            <v>8484</v>
          </cell>
          <cell r="F87">
            <v>1539</v>
          </cell>
          <cell r="G87">
            <v>1503</v>
          </cell>
          <cell r="H87">
            <v>198118.93000000002</v>
          </cell>
          <cell r="I87">
            <v>1144.3200000000002</v>
          </cell>
          <cell r="J87">
            <v>4781.53</v>
          </cell>
          <cell r="K87">
            <v>1353.31</v>
          </cell>
          <cell r="L87">
            <v>13.708187500000001</v>
          </cell>
          <cell r="M87">
            <v>8.4581875000000011</v>
          </cell>
          <cell r="N87">
            <v>227963.49579612497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A87">
            <v>512700.8600000001</v>
          </cell>
          <cell r="AB87">
            <v>-187669.60999999996</v>
          </cell>
          <cell r="AC87">
            <v>17877</v>
          </cell>
          <cell r="AD87">
            <v>17877</v>
          </cell>
          <cell r="AE87">
            <v>3113</v>
          </cell>
          <cell r="AF87">
            <v>3068</v>
          </cell>
          <cell r="AG87">
            <v>392710.22000000003</v>
          </cell>
          <cell r="AH87">
            <v>2300.5700000000002</v>
          </cell>
          <cell r="AI87">
            <v>9632.4199999999983</v>
          </cell>
          <cell r="AJ87">
            <v>2781.37</v>
          </cell>
          <cell r="AK87">
            <v>13.54730745967742</v>
          </cell>
          <cell r="AL87">
            <v>8.2599082661290311</v>
          </cell>
          <cell r="AM87">
            <v>485865.215796125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</row>
        <row r="88">
          <cell r="A88" t="str">
            <v>VISTA</v>
          </cell>
          <cell r="B88">
            <v>1786791.6199999999</v>
          </cell>
          <cell r="C88">
            <v>504787.64999999967</v>
          </cell>
          <cell r="D88">
            <v>21812</v>
          </cell>
          <cell r="E88">
            <v>21812</v>
          </cell>
          <cell r="F88">
            <v>7099</v>
          </cell>
          <cell r="G88">
            <v>6989</v>
          </cell>
          <cell r="H88">
            <v>999323.8899999999</v>
          </cell>
          <cell r="I88">
            <v>4474.3799999999992</v>
          </cell>
          <cell r="J88">
            <v>20039.999999999996</v>
          </cell>
          <cell r="K88">
            <v>2123.06</v>
          </cell>
          <cell r="L88">
            <v>28.526937499999999</v>
          </cell>
          <cell r="M88">
            <v>13.269125000000001</v>
          </cell>
          <cell r="N88">
            <v>1325481.6341138615</v>
          </cell>
          <cell r="O88">
            <v>8297483.129999999</v>
          </cell>
          <cell r="P88">
            <v>3813698.379999999</v>
          </cell>
          <cell r="Q88">
            <v>21812</v>
          </cell>
          <cell r="R88">
            <v>19094</v>
          </cell>
          <cell r="S88">
            <v>18922</v>
          </cell>
          <cell r="T88">
            <v>4224107.01</v>
          </cell>
          <cell r="U88">
            <v>16668.77</v>
          </cell>
          <cell r="V88">
            <v>80117.709999999977</v>
          </cell>
          <cell r="W88">
            <v>3902.5</v>
          </cell>
          <cell r="X88">
            <v>54.918750000000003</v>
          </cell>
          <cell r="Y88">
            <v>24.390625</v>
          </cell>
          <cell r="AA88">
            <v>3152351.17</v>
          </cell>
          <cell r="AB88">
            <v>497560.0299999998</v>
          </cell>
          <cell r="AC88">
            <v>45961</v>
          </cell>
          <cell r="AD88">
            <v>45961</v>
          </cell>
          <cell r="AE88">
            <v>12535</v>
          </cell>
          <cell r="AF88">
            <v>12341</v>
          </cell>
          <cell r="AG88">
            <v>1727438.43</v>
          </cell>
          <cell r="AH88">
            <v>8161.7199999999993</v>
          </cell>
          <cell r="AI88">
            <v>38349.009999999995</v>
          </cell>
          <cell r="AJ88">
            <v>4605.29</v>
          </cell>
          <cell r="AK88">
            <v>27.660085685483871</v>
          </cell>
          <cell r="AL88">
            <v>13.640856854838709</v>
          </cell>
          <cell r="AM88">
            <v>2691041.1841138615</v>
          </cell>
          <cell r="AN88">
            <v>16941776.969999999</v>
          </cell>
          <cell r="AO88">
            <v>7506961.2199999997</v>
          </cell>
          <cell r="AP88">
            <v>45961</v>
          </cell>
          <cell r="AQ88">
            <v>37616</v>
          </cell>
          <cell r="AR88">
            <v>37261</v>
          </cell>
          <cell r="AS88">
            <v>8186972.5299999993</v>
          </cell>
          <cell r="AT88">
            <v>33757.979999999996</v>
          </cell>
          <cell r="AU88">
            <v>165371.37999999995</v>
          </cell>
          <cell r="AV88">
            <v>8108.75</v>
          </cell>
          <cell r="AW88">
            <v>54.650705645161288</v>
          </cell>
          <cell r="AX88">
            <v>24.067792338709676</v>
          </cell>
        </row>
        <row r="89">
          <cell r="A89" t="str">
            <v>GRBRG</v>
          </cell>
          <cell r="B89">
            <v>240991.66</v>
          </cell>
          <cell r="C89">
            <v>-100869.38999999993</v>
          </cell>
          <cell r="D89">
            <v>6748</v>
          </cell>
          <cell r="E89">
            <v>6748</v>
          </cell>
          <cell r="F89">
            <v>2161</v>
          </cell>
          <cell r="G89">
            <v>2155</v>
          </cell>
          <cell r="H89">
            <v>160888.08000000002</v>
          </cell>
          <cell r="I89">
            <v>767.62999999999988</v>
          </cell>
          <cell r="J89">
            <v>3251.94</v>
          </cell>
          <cell r="K89">
            <v>575</v>
          </cell>
          <cell r="L89">
            <v>5.9656250000000011</v>
          </cell>
          <cell r="M89">
            <v>3.5937500000000009</v>
          </cell>
          <cell r="N89">
            <v>196434.8043413187</v>
          </cell>
          <cell r="O89">
            <v>787485.84000000008</v>
          </cell>
          <cell r="P89">
            <v>8188.6300000001211</v>
          </cell>
          <cell r="Q89">
            <v>6748</v>
          </cell>
          <cell r="R89">
            <v>3718</v>
          </cell>
          <cell r="S89">
            <v>3665</v>
          </cell>
          <cell r="T89">
            <v>362018.85000000003</v>
          </cell>
          <cell r="U89">
            <v>3528.7400000000002</v>
          </cell>
          <cell r="V89">
            <v>17349.61</v>
          </cell>
          <cell r="W89">
            <v>1380.25</v>
          </cell>
          <cell r="X89">
            <v>21.4375</v>
          </cell>
          <cell r="Y89">
            <v>8.6265625000000004</v>
          </cell>
          <cell r="AA89">
            <v>545211.43999999994</v>
          </cell>
          <cell r="AB89">
            <v>-192221.86999999997</v>
          </cell>
          <cell r="AC89">
            <v>14219</v>
          </cell>
          <cell r="AD89">
            <v>14219</v>
          </cell>
          <cell r="AE89">
            <v>4118</v>
          </cell>
          <cell r="AF89">
            <v>4104</v>
          </cell>
          <cell r="AG89">
            <v>358319.16000000003</v>
          </cell>
          <cell r="AH89">
            <v>3494.9399999999996</v>
          </cell>
          <cell r="AI89">
            <v>13642.140000000001</v>
          </cell>
          <cell r="AJ89">
            <v>2047.25</v>
          </cell>
          <cell r="AK89">
            <v>10.190977822580646</v>
          </cell>
          <cell r="AL89">
            <v>5.9524193548387085</v>
          </cell>
          <cell r="AM89">
            <v>500654.5843413187</v>
          </cell>
          <cell r="AN89">
            <v>1334851.1200000001</v>
          </cell>
          <cell r="AO89">
            <v>-61596.650000000023</v>
          </cell>
          <cell r="AP89">
            <v>14219</v>
          </cell>
          <cell r="AQ89">
            <v>6588</v>
          </cell>
          <cell r="AR89">
            <v>6462</v>
          </cell>
          <cell r="AS89">
            <v>629785.48</v>
          </cell>
          <cell r="AT89">
            <v>6603.4600000000009</v>
          </cell>
          <cell r="AU89">
            <v>33625.410000000003</v>
          </cell>
          <cell r="AV89">
            <v>2963</v>
          </cell>
          <cell r="AW89">
            <v>21.441733870967742</v>
          </cell>
          <cell r="AX89">
            <v>8.7807207661290327</v>
          </cell>
        </row>
        <row r="90">
          <cell r="A90" t="str">
            <v>GWICH</v>
          </cell>
          <cell r="B90">
            <v>343859.46</v>
          </cell>
          <cell r="C90">
            <v>-74022.419999999984</v>
          </cell>
          <cell r="D90">
            <v>10444</v>
          </cell>
          <cell r="E90">
            <v>10444</v>
          </cell>
          <cell r="F90">
            <v>2209</v>
          </cell>
          <cell r="G90">
            <v>2191</v>
          </cell>
          <cell r="H90">
            <v>270129.11000000004</v>
          </cell>
          <cell r="I90">
            <v>1941</v>
          </cell>
          <cell r="J90">
            <v>5077.6499999999996</v>
          </cell>
          <cell r="K90">
            <v>1076.8599999999999</v>
          </cell>
          <cell r="L90">
            <v>11.418937499999998</v>
          </cell>
          <cell r="M90">
            <v>6.7303749999999996</v>
          </cell>
          <cell r="N90">
            <v>218917.8001651034</v>
          </cell>
          <cell r="O90">
            <v>1719484.02</v>
          </cell>
          <cell r="P90">
            <v>220705.06999999983</v>
          </cell>
          <cell r="Q90">
            <v>10444</v>
          </cell>
          <cell r="R90">
            <v>5889</v>
          </cell>
          <cell r="S90">
            <v>5813</v>
          </cell>
          <cell r="T90">
            <v>845617.59</v>
          </cell>
          <cell r="U90">
            <v>5878.3099999999986</v>
          </cell>
          <cell r="V90">
            <v>24625.279999999995</v>
          </cell>
          <cell r="W90">
            <v>2650.5299999999997</v>
          </cell>
          <cell r="X90">
            <v>30.846874999999997</v>
          </cell>
          <cell r="Y90">
            <v>16.5658125</v>
          </cell>
          <cell r="AA90">
            <v>629824.67000000004</v>
          </cell>
          <cell r="AB90">
            <v>-269726.63999999996</v>
          </cell>
          <cell r="AC90">
            <v>22007</v>
          </cell>
          <cell r="AD90">
            <v>22007</v>
          </cell>
          <cell r="AE90">
            <v>4164</v>
          </cell>
          <cell r="AF90">
            <v>4132</v>
          </cell>
          <cell r="AG90">
            <v>501333.66000000003</v>
          </cell>
          <cell r="AH90">
            <v>3865.75</v>
          </cell>
          <cell r="AI90">
            <v>9842.0299999999988</v>
          </cell>
          <cell r="AJ90">
            <v>2158.3599999999997</v>
          </cell>
          <cell r="AK90">
            <v>10.873097782258062</v>
          </cell>
          <cell r="AL90">
            <v>6.4178084677419349</v>
          </cell>
          <cell r="AM90">
            <v>504883.01016510342</v>
          </cell>
          <cell r="AN90">
            <v>3665209.0600000005</v>
          </cell>
          <cell r="AO90">
            <v>507479.50000000023</v>
          </cell>
          <cell r="AP90">
            <v>22007</v>
          </cell>
          <cell r="AQ90">
            <v>11969</v>
          </cell>
          <cell r="AR90">
            <v>11837</v>
          </cell>
          <cell r="AS90">
            <v>1737878.62</v>
          </cell>
          <cell r="AT90">
            <v>12207.23</v>
          </cell>
          <cell r="AU90">
            <v>50643.039999999994</v>
          </cell>
          <cell r="AV90">
            <v>5381.6299999999992</v>
          </cell>
          <cell r="AW90">
            <v>29.220493951612902</v>
          </cell>
          <cell r="AX90">
            <v>15.991656249999998</v>
          </cell>
        </row>
        <row r="91">
          <cell r="A91" t="str">
            <v>GDLRG</v>
          </cell>
          <cell r="B91">
            <v>622183.41766096302</v>
          </cell>
          <cell r="C91">
            <v>191808.73595534463</v>
          </cell>
          <cell r="D91">
            <v>7196</v>
          </cell>
          <cell r="E91">
            <v>7196</v>
          </cell>
          <cell r="F91">
            <v>3380</v>
          </cell>
          <cell r="G91">
            <v>3364</v>
          </cell>
          <cell r="H91">
            <v>459574.62911732378</v>
          </cell>
          <cell r="I91">
            <v>4080.0000000000018</v>
          </cell>
          <cell r="J91">
            <v>26125.440000000002</v>
          </cell>
          <cell r="K91">
            <v>1754.8799999999999</v>
          </cell>
          <cell r="L91">
            <v>17.439999999999998</v>
          </cell>
          <cell r="M91">
            <v>9.1399999999999988</v>
          </cell>
          <cell r="N91">
            <v>639556.79390466888</v>
          </cell>
          <cell r="O91">
            <v>1351365.0255161279</v>
          </cell>
          <cell r="P91">
            <v>593848.49292223179</v>
          </cell>
          <cell r="Q91">
            <v>7196</v>
          </cell>
          <cell r="R91">
            <v>6429</v>
          </cell>
          <cell r="S91">
            <v>6374</v>
          </cell>
          <cell r="T91">
            <v>988583.69888092787</v>
          </cell>
          <cell r="U91">
            <v>6983.0400000000009</v>
          </cell>
          <cell r="V91">
            <v>42168.959999999999</v>
          </cell>
          <cell r="W91">
            <v>2947.2000000000003</v>
          </cell>
          <cell r="X91">
            <v>31.96</v>
          </cell>
          <cell r="Y91">
            <v>15.35</v>
          </cell>
          <cell r="AA91">
            <v>1242682.5411860188</v>
          </cell>
          <cell r="AB91">
            <v>364518.23968553939</v>
          </cell>
          <cell r="AC91">
            <v>15163</v>
          </cell>
          <cell r="AD91">
            <v>15163</v>
          </cell>
          <cell r="AE91">
            <v>7210</v>
          </cell>
          <cell r="AF91">
            <v>7171</v>
          </cell>
          <cell r="AG91">
            <v>936097.69482216821</v>
          </cell>
          <cell r="AH91">
            <v>8378.1942857142876</v>
          </cell>
          <cell r="AI91">
            <v>52941.325714285718</v>
          </cell>
          <cell r="AJ91">
            <v>3980.5028571428575</v>
          </cell>
          <cell r="AK91">
            <v>17.515000000000001</v>
          </cell>
          <cell r="AL91">
            <v>9.8049999999999997</v>
          </cell>
          <cell r="AM91">
            <v>1260055.9174297247</v>
          </cell>
          <cell r="AN91">
            <v>2529699.3459282061</v>
          </cell>
          <cell r="AO91">
            <v>1041561.3606383179</v>
          </cell>
          <cell r="AP91">
            <v>15163</v>
          </cell>
          <cell r="AQ91">
            <v>12594</v>
          </cell>
          <cell r="AR91">
            <v>12460</v>
          </cell>
          <cell r="AS91">
            <v>1871491.564042984</v>
          </cell>
          <cell r="AT91">
            <v>14886.445714285715</v>
          </cell>
          <cell r="AU91">
            <v>89289.66857142857</v>
          </cell>
          <cell r="AV91">
            <v>6095.3828571428576</v>
          </cell>
          <cell r="AW91">
            <v>31.54</v>
          </cell>
          <cell r="AX91">
            <v>15.079999999999998</v>
          </cell>
        </row>
        <row r="92">
          <cell r="A92" t="str">
            <v>SANHC</v>
          </cell>
          <cell r="B92">
            <v>920990.01</v>
          </cell>
          <cell r="C92">
            <v>-74941.789999999804</v>
          </cell>
          <cell r="D92">
            <v>14000</v>
          </cell>
          <cell r="E92">
            <v>14000</v>
          </cell>
          <cell r="F92">
            <v>2722</v>
          </cell>
          <cell r="G92">
            <v>2525</v>
          </cell>
          <cell r="H92">
            <v>400709.85000000003</v>
          </cell>
          <cell r="I92">
            <v>2094.7199999999998</v>
          </cell>
          <cell r="J92">
            <v>17000.39</v>
          </cell>
          <cell r="K92">
            <v>1629.75</v>
          </cell>
          <cell r="L92">
            <v>25.335937500000004</v>
          </cell>
          <cell r="M92">
            <v>10.185937500000001</v>
          </cell>
          <cell r="N92">
            <v>616267.96815026586</v>
          </cell>
          <cell r="O92">
            <v>3726747.45</v>
          </cell>
          <cell r="P92">
            <v>883285.08000000007</v>
          </cell>
          <cell r="Q92">
            <v>14000</v>
          </cell>
          <cell r="R92">
            <v>7537</v>
          </cell>
          <cell r="S92">
            <v>7337</v>
          </cell>
          <cell r="T92">
            <v>1425306.0199999998</v>
          </cell>
          <cell r="U92">
            <v>7073.4999999999991</v>
          </cell>
          <cell r="V92">
            <v>56619.11</v>
          </cell>
          <cell r="W92">
            <v>3697.25</v>
          </cell>
          <cell r="X92">
            <v>61.459375000000001</v>
          </cell>
          <cell r="Y92">
            <v>23.107812499999998</v>
          </cell>
          <cell r="AA92">
            <v>1990856.3</v>
          </cell>
          <cell r="AB92">
            <v>28987.610000000452</v>
          </cell>
          <cell r="AC92">
            <v>29500</v>
          </cell>
          <cell r="AD92">
            <v>29500</v>
          </cell>
          <cell r="AE92">
            <v>4843</v>
          </cell>
          <cell r="AF92">
            <v>4622</v>
          </cell>
          <cell r="AG92">
            <v>765418.4</v>
          </cell>
          <cell r="AH92">
            <v>3918.7699999999995</v>
          </cell>
          <cell r="AI92">
            <v>34343.85</v>
          </cell>
          <cell r="AJ92">
            <v>3242.25</v>
          </cell>
          <cell r="AK92">
            <v>23.840448588709677</v>
          </cell>
          <cell r="AL92">
            <v>9.6443800403225808</v>
          </cell>
          <cell r="AM92">
            <v>1686134.258150266</v>
          </cell>
          <cell r="AN92">
            <v>7754399.6800000006</v>
          </cell>
          <cell r="AO92">
            <v>2010269.8700000006</v>
          </cell>
          <cell r="AP92">
            <v>29500</v>
          </cell>
          <cell r="AQ92">
            <v>15244</v>
          </cell>
          <cell r="AR92">
            <v>14846</v>
          </cell>
          <cell r="AS92">
            <v>2848795.24</v>
          </cell>
          <cell r="AT92">
            <v>14334.38</v>
          </cell>
          <cell r="AU92">
            <v>119112.26000000001</v>
          </cell>
          <cell r="AV92">
            <v>7542</v>
          </cell>
          <cell r="AW92">
            <v>59.920816532258058</v>
          </cell>
          <cell r="AX92">
            <v>22.406023185483868</v>
          </cell>
        </row>
        <row r="93">
          <cell r="A93" t="str">
            <v>HOURH</v>
          </cell>
          <cell r="B93">
            <v>629666.41000000015</v>
          </cell>
          <cell r="C93">
            <v>-43793.619999999879</v>
          </cell>
          <cell r="D93">
            <v>26740</v>
          </cell>
          <cell r="E93">
            <v>26740</v>
          </cell>
          <cell r="F93">
            <v>3693</v>
          </cell>
          <cell r="G93">
            <v>3396</v>
          </cell>
          <cell r="H93">
            <v>480768.64000000013</v>
          </cell>
          <cell r="I93">
            <v>1896.3300000000002</v>
          </cell>
          <cell r="J93">
            <v>8018.15</v>
          </cell>
          <cell r="K93">
            <v>1641.25</v>
          </cell>
          <cell r="L93">
            <v>16.9296875</v>
          </cell>
          <cell r="M93">
            <v>10.2578125</v>
          </cell>
          <cell r="N93">
            <v>192032.40048106285</v>
          </cell>
          <cell r="O93">
            <v>5973297.3099999996</v>
          </cell>
          <cell r="P93">
            <v>2825139.9699999997</v>
          </cell>
          <cell r="Q93">
            <v>26740</v>
          </cell>
          <cell r="R93">
            <v>17339</v>
          </cell>
          <cell r="S93">
            <v>17229</v>
          </cell>
          <cell r="T93">
            <v>3453452.4099999997</v>
          </cell>
          <cell r="U93">
            <v>12882.57</v>
          </cell>
          <cell r="V93">
            <v>61516.4</v>
          </cell>
          <cell r="W93">
            <v>3436.75</v>
          </cell>
          <cell r="X93">
            <v>52.509375000000006</v>
          </cell>
          <cell r="Y93">
            <v>21.479687500000001</v>
          </cell>
          <cell r="AA93">
            <v>1005645.4600000002</v>
          </cell>
          <cell r="AB93">
            <v>-392675.36999999994</v>
          </cell>
          <cell r="AC93">
            <v>56345</v>
          </cell>
          <cell r="AD93">
            <v>56345</v>
          </cell>
          <cell r="AE93">
            <v>5559</v>
          </cell>
          <cell r="AF93">
            <v>5132</v>
          </cell>
          <cell r="AG93">
            <v>726979.58000000007</v>
          </cell>
          <cell r="AH93">
            <v>3226.83</v>
          </cell>
          <cell r="AI93">
            <v>15987.01</v>
          </cell>
          <cell r="AJ93">
            <v>3287</v>
          </cell>
          <cell r="AK93">
            <v>16.200126008064515</v>
          </cell>
          <cell r="AL93">
            <v>9.7741683467741929</v>
          </cell>
          <cell r="AM93">
            <v>568011.45048106287</v>
          </cell>
          <cell r="AN93">
            <v>10811571.029999997</v>
          </cell>
          <cell r="AO93">
            <v>4680736.919999999</v>
          </cell>
          <cell r="AP93">
            <v>56345</v>
          </cell>
          <cell r="AQ93">
            <v>32494</v>
          </cell>
          <cell r="AR93">
            <v>32268</v>
          </cell>
          <cell r="AS93">
            <v>6060811.5999999996</v>
          </cell>
          <cell r="AT93">
            <v>24249.059999999998</v>
          </cell>
          <cell r="AU93">
            <v>121587.6</v>
          </cell>
          <cell r="AV93">
            <v>6920</v>
          </cell>
          <cell r="AW93">
            <v>49.889566532258058</v>
          </cell>
          <cell r="AX93">
            <v>20.571597782258063</v>
          </cell>
        </row>
        <row r="94">
          <cell r="A94" t="str">
            <v>HUNRH</v>
          </cell>
          <cell r="B94">
            <v>1717300.5700000003</v>
          </cell>
          <cell r="C94">
            <v>105506.33000000054</v>
          </cell>
          <cell r="D94">
            <v>14476</v>
          </cell>
          <cell r="E94">
            <v>14476</v>
          </cell>
          <cell r="F94">
            <v>3927</v>
          </cell>
          <cell r="G94">
            <v>3796</v>
          </cell>
          <cell r="H94">
            <v>1026775.9600000001</v>
          </cell>
          <cell r="I94">
            <v>3882.98</v>
          </cell>
          <cell r="J94">
            <v>18820.87</v>
          </cell>
          <cell r="K94">
            <v>1686.7899999999997</v>
          </cell>
          <cell r="L94">
            <v>25.0918125</v>
          </cell>
          <cell r="M94">
            <v>10.542437499999998</v>
          </cell>
          <cell r="N94">
            <v>1285141.0158522737</v>
          </cell>
          <cell r="O94">
            <v>6996091.9699999997</v>
          </cell>
          <cell r="P94">
            <v>2463627.2599999988</v>
          </cell>
          <cell r="Q94">
            <v>14476</v>
          </cell>
          <cell r="R94">
            <v>11227</v>
          </cell>
          <cell r="S94">
            <v>11120</v>
          </cell>
          <cell r="T94">
            <v>3086946.1399999997</v>
          </cell>
          <cell r="U94">
            <v>11203.29</v>
          </cell>
          <cell r="V94">
            <v>69178.290000000008</v>
          </cell>
          <cell r="W94">
            <v>2938.67</v>
          </cell>
          <cell r="X94">
            <v>53.227625000000003</v>
          </cell>
          <cell r="Y94">
            <v>18.366687500000001</v>
          </cell>
          <cell r="AA94">
            <v>3082231.27</v>
          </cell>
          <cell r="AB94">
            <v>-81722.80999999959</v>
          </cell>
          <cell r="AC94">
            <v>30503</v>
          </cell>
          <cell r="AD94">
            <v>30503</v>
          </cell>
          <cell r="AE94">
            <v>7089</v>
          </cell>
          <cell r="AF94">
            <v>6857</v>
          </cell>
          <cell r="AG94">
            <v>1815519.85</v>
          </cell>
          <cell r="AH94">
            <v>7345.7</v>
          </cell>
          <cell r="AI94">
            <v>34763.31</v>
          </cell>
          <cell r="AJ94">
            <v>3115.08</v>
          </cell>
          <cell r="AK94">
            <v>22.022128024193549</v>
          </cell>
          <cell r="AL94">
            <v>9.3026824596774169</v>
          </cell>
          <cell r="AM94">
            <v>2650071.7158522736</v>
          </cell>
          <cell r="AN94">
            <v>15080918.060000001</v>
          </cell>
          <cell r="AO94">
            <v>5661082.0199999996</v>
          </cell>
          <cell r="AP94">
            <v>30503</v>
          </cell>
          <cell r="AQ94">
            <v>22949</v>
          </cell>
          <cell r="AR94">
            <v>22713</v>
          </cell>
          <cell r="AS94">
            <v>6360154.6099999994</v>
          </cell>
          <cell r="AT94">
            <v>22822.89</v>
          </cell>
          <cell r="AU94">
            <v>143740.23000000001</v>
          </cell>
          <cell r="AV94">
            <v>6271.93</v>
          </cell>
          <cell r="AW94">
            <v>52.507489919354839</v>
          </cell>
          <cell r="AX94">
            <v>18.591738911290321</v>
          </cell>
        </row>
        <row r="95">
          <cell r="A95" t="str">
            <v>CHAMP</v>
          </cell>
          <cell r="B95">
            <v>1904888.5599999996</v>
          </cell>
          <cell r="C95">
            <v>624151.37999999942</v>
          </cell>
          <cell r="D95">
            <v>14840</v>
          </cell>
          <cell r="E95">
            <v>14840</v>
          </cell>
          <cell r="F95">
            <v>4253</v>
          </cell>
          <cell r="G95">
            <v>4154</v>
          </cell>
          <cell r="H95">
            <v>1262634.8999999997</v>
          </cell>
          <cell r="I95">
            <v>3653.08</v>
          </cell>
          <cell r="J95">
            <v>18090.88</v>
          </cell>
          <cell r="K95">
            <v>1312</v>
          </cell>
          <cell r="L95">
            <v>16.75</v>
          </cell>
          <cell r="M95">
            <v>8.2000000000000011</v>
          </cell>
          <cell r="N95">
            <v>1242465.4283349998</v>
          </cell>
          <cell r="O95">
            <v>4084499.08</v>
          </cell>
          <cell r="P95">
            <v>1377591.1600000001</v>
          </cell>
          <cell r="Q95">
            <v>14840</v>
          </cell>
          <cell r="R95">
            <v>9854</v>
          </cell>
          <cell r="S95">
            <v>9697</v>
          </cell>
          <cell r="T95">
            <v>2363482.0199999996</v>
          </cell>
          <cell r="U95">
            <v>12086.42</v>
          </cell>
          <cell r="V95">
            <v>53532.07</v>
          </cell>
          <cell r="W95">
            <v>2979.5</v>
          </cell>
          <cell r="X95">
            <v>41.715625000000003</v>
          </cell>
          <cell r="Y95">
            <v>18.621874999999999</v>
          </cell>
          <cell r="AA95">
            <v>2875886.5</v>
          </cell>
          <cell r="AB95">
            <v>634184.51999999955</v>
          </cell>
          <cell r="AC95">
            <v>31270</v>
          </cell>
          <cell r="AD95">
            <v>31270</v>
          </cell>
          <cell r="AE95">
            <v>6138</v>
          </cell>
          <cell r="AF95">
            <v>5962</v>
          </cell>
          <cell r="AG95">
            <v>1727347.5199999998</v>
          </cell>
          <cell r="AH95">
            <v>5537.9699999999993</v>
          </cell>
          <cell r="AI95">
            <v>29455.77</v>
          </cell>
          <cell r="AJ95">
            <v>2681.25</v>
          </cell>
          <cell r="AK95">
            <v>15.710887096774192</v>
          </cell>
          <cell r="AL95">
            <v>7.9648185483870968</v>
          </cell>
          <cell r="AM95">
            <v>2213463.3683350002</v>
          </cell>
          <cell r="AN95">
            <v>8274055.3199999994</v>
          </cell>
          <cell r="AO95">
            <v>2396032.169999999</v>
          </cell>
          <cell r="AP95">
            <v>31270</v>
          </cell>
          <cell r="AQ95">
            <v>20095</v>
          </cell>
          <cell r="AR95">
            <v>19728</v>
          </cell>
          <cell r="AS95">
            <v>4678072.43</v>
          </cell>
          <cell r="AT95">
            <v>21969.02</v>
          </cell>
          <cell r="AU95">
            <v>111384.27</v>
          </cell>
          <cell r="AV95">
            <v>6430.95</v>
          </cell>
          <cell r="AW95">
            <v>43.082671370967745</v>
          </cell>
          <cell r="AX95">
            <v>19.052933467741937</v>
          </cell>
        </row>
        <row r="96">
          <cell r="A96" t="str">
            <v>JAXRJ</v>
          </cell>
          <cell r="B96">
            <v>2865560.9</v>
          </cell>
          <cell r="C96">
            <v>1095731.4599999995</v>
          </cell>
          <cell r="D96">
            <v>26628</v>
          </cell>
          <cell r="E96">
            <v>26628</v>
          </cell>
          <cell r="F96">
            <v>22149</v>
          </cell>
          <cell r="G96">
            <v>22131</v>
          </cell>
          <cell r="H96">
            <v>1604883.86</v>
          </cell>
          <cell r="I96">
            <v>3052.8099999999995</v>
          </cell>
          <cell r="J96">
            <v>18346.86</v>
          </cell>
          <cell r="K96">
            <v>2018.9499999999998</v>
          </cell>
          <cell r="L96">
            <v>27.866500000000002</v>
          </cell>
          <cell r="M96">
            <v>12.618437500000001</v>
          </cell>
          <cell r="N96">
            <v>2925497.6212729523</v>
          </cell>
          <cell r="O96">
            <v>4801370.620000001</v>
          </cell>
          <cell r="P96">
            <v>1860453.810000001</v>
          </cell>
          <cell r="Q96">
            <v>26628</v>
          </cell>
          <cell r="R96">
            <v>21162</v>
          </cell>
          <cell r="S96">
            <v>21021</v>
          </cell>
          <cell r="T96">
            <v>2846212.2900000005</v>
          </cell>
          <cell r="U96">
            <v>15577.429999999998</v>
          </cell>
          <cell r="V96">
            <v>60508.490000000005</v>
          </cell>
          <cell r="W96">
            <v>3465.3</v>
          </cell>
          <cell r="X96">
            <v>49.8515625</v>
          </cell>
          <cell r="Y96">
            <v>21.658124999999998</v>
          </cell>
          <cell r="AA96">
            <v>6095214.7699999996</v>
          </cell>
          <cell r="AB96">
            <v>2310232.939999999</v>
          </cell>
          <cell r="AC96">
            <v>56109</v>
          </cell>
          <cell r="AD96">
            <v>56109</v>
          </cell>
          <cell r="AE96">
            <v>44500</v>
          </cell>
          <cell r="AF96">
            <v>44383</v>
          </cell>
          <cell r="AG96">
            <v>3377815.3600000003</v>
          </cell>
          <cell r="AH96">
            <v>7651.6299999999992</v>
          </cell>
          <cell r="AI96">
            <v>41122.460000000006</v>
          </cell>
          <cell r="AJ96">
            <v>4143.24</v>
          </cell>
          <cell r="AK96">
            <v>28.661955645161292</v>
          </cell>
          <cell r="AL96">
            <v>12.305198588709677</v>
          </cell>
          <cell r="AM96">
            <v>6155151.4912729524</v>
          </cell>
          <cell r="AN96">
            <v>8118279.5700000003</v>
          </cell>
          <cell r="AO96">
            <v>2479099.1</v>
          </cell>
          <cell r="AP96">
            <v>56109</v>
          </cell>
          <cell r="AQ96">
            <v>37642</v>
          </cell>
          <cell r="AR96">
            <v>37431</v>
          </cell>
          <cell r="AS96">
            <v>4902525.46</v>
          </cell>
          <cell r="AT96">
            <v>28747.22</v>
          </cell>
          <cell r="AU96">
            <v>115730.89000000001</v>
          </cell>
          <cell r="AV96">
            <v>7281.34</v>
          </cell>
          <cell r="AW96">
            <v>48.659450604838703</v>
          </cell>
          <cell r="AX96">
            <v>21.60014314516129</v>
          </cell>
        </row>
        <row r="97">
          <cell r="A97" t="str">
            <v>NEWJP</v>
          </cell>
          <cell r="B97">
            <v>15364.239999999998</v>
          </cell>
          <cell r="C97">
            <v>-265404.69999999995</v>
          </cell>
          <cell r="D97">
            <v>9828</v>
          </cell>
          <cell r="E97">
            <v>9828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1704.14</v>
          </cell>
          <cell r="K97">
            <v>637.75</v>
          </cell>
          <cell r="L97">
            <v>4.4859374999999995</v>
          </cell>
          <cell r="M97">
            <v>3.9859374999999995</v>
          </cell>
          <cell r="N97">
            <v>14924</v>
          </cell>
          <cell r="O97">
            <v>2123494.9899999998</v>
          </cell>
          <cell r="P97">
            <v>387748.08000000007</v>
          </cell>
          <cell r="Q97">
            <v>9828</v>
          </cell>
          <cell r="R97">
            <v>7532</v>
          </cell>
          <cell r="S97">
            <v>7408</v>
          </cell>
          <cell r="T97">
            <v>1395228.1</v>
          </cell>
          <cell r="U97">
            <v>6720.71</v>
          </cell>
          <cell r="V97">
            <v>26086.5</v>
          </cell>
          <cell r="W97">
            <v>2761.75</v>
          </cell>
          <cell r="X97">
            <v>31.420312500000001</v>
          </cell>
          <cell r="Y97">
            <v>17.260937500000001</v>
          </cell>
          <cell r="AA97">
            <v>27581.42</v>
          </cell>
          <cell r="AB97">
            <v>-533444.02</v>
          </cell>
          <cell r="AC97">
            <v>20709</v>
          </cell>
          <cell r="AD97">
            <v>20709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3521.3100000000004</v>
          </cell>
          <cell r="AJ97">
            <v>1284.25</v>
          </cell>
          <cell r="AK97">
            <v>4.4227066532258057</v>
          </cell>
          <cell r="AL97">
            <v>3.8177671370967738</v>
          </cell>
          <cell r="AM97">
            <v>27141.18</v>
          </cell>
          <cell r="AN97">
            <v>4216336.09</v>
          </cell>
          <cell r="AO97">
            <v>689749.65000000037</v>
          </cell>
          <cell r="AP97">
            <v>20709</v>
          </cell>
          <cell r="AQ97">
            <v>14940</v>
          </cell>
          <cell r="AR97">
            <v>14711</v>
          </cell>
          <cell r="AS97">
            <v>2732673.2600000002</v>
          </cell>
          <cell r="AT97">
            <v>13450.58</v>
          </cell>
          <cell r="AU97">
            <v>53289.210000000006</v>
          </cell>
          <cell r="AV97">
            <v>5545.25</v>
          </cell>
          <cell r="AW97">
            <v>30.248563508064514</v>
          </cell>
          <cell r="AX97">
            <v>16.487121975806453</v>
          </cell>
        </row>
        <row r="98">
          <cell r="A98" t="str">
            <v>JOLLA</v>
          </cell>
          <cell r="B98">
            <v>462555.01</v>
          </cell>
          <cell r="C98">
            <v>-222354.93999999994</v>
          </cell>
          <cell r="D98">
            <v>11676</v>
          </cell>
          <cell r="E98">
            <v>11676</v>
          </cell>
          <cell r="F98">
            <v>3218</v>
          </cell>
          <cell r="G98">
            <v>3054</v>
          </cell>
          <cell r="H98">
            <v>355015.66000000003</v>
          </cell>
          <cell r="I98">
            <v>2821.5299999999997</v>
          </cell>
          <cell r="J98">
            <v>9440.119999999999</v>
          </cell>
          <cell r="K98">
            <v>828</v>
          </cell>
          <cell r="L98">
            <v>11.824999999999999</v>
          </cell>
          <cell r="M98">
            <v>5.1749999999999989</v>
          </cell>
          <cell r="N98">
            <v>276279.3336385173</v>
          </cell>
          <cell r="O98">
            <v>3233951.46</v>
          </cell>
          <cell r="P98">
            <v>1324156.8799999999</v>
          </cell>
          <cell r="Q98">
            <v>11676</v>
          </cell>
          <cell r="R98">
            <v>9806</v>
          </cell>
          <cell r="S98">
            <v>9713</v>
          </cell>
          <cell r="T98">
            <v>1971971.85</v>
          </cell>
          <cell r="U98">
            <v>7655.25</v>
          </cell>
          <cell r="V98">
            <v>32728.81</v>
          </cell>
          <cell r="W98">
            <v>1553.7599999999998</v>
          </cell>
          <cell r="X98">
            <v>28.347375</v>
          </cell>
          <cell r="Y98">
            <v>9.7109999999999985</v>
          </cell>
          <cell r="AA98">
            <v>755347.55</v>
          </cell>
          <cell r="AB98">
            <v>-604638.17999999993</v>
          </cell>
          <cell r="AC98">
            <v>24603</v>
          </cell>
          <cell r="AD98">
            <v>24603</v>
          </cell>
          <cell r="AE98">
            <v>5286</v>
          </cell>
          <cell r="AF98">
            <v>4992</v>
          </cell>
          <cell r="AG98">
            <v>578780.34000000008</v>
          </cell>
          <cell r="AH98">
            <v>4758.7999999999993</v>
          </cell>
          <cell r="AI98">
            <v>18150.419999999998</v>
          </cell>
          <cell r="AJ98">
            <v>1770.5</v>
          </cell>
          <cell r="AK98">
            <v>11.86461693548387</v>
          </cell>
          <cell r="AL98">
            <v>5.2477822580645155</v>
          </cell>
          <cell r="AM98">
            <v>569071.87363851722</v>
          </cell>
          <cell r="AN98">
            <v>6228470.9800000004</v>
          </cell>
          <cell r="AO98">
            <v>2335609.13</v>
          </cell>
          <cell r="AP98">
            <v>24603</v>
          </cell>
          <cell r="AQ98">
            <v>20052</v>
          </cell>
          <cell r="AR98">
            <v>19867</v>
          </cell>
          <cell r="AS98">
            <v>3896741.4399999995</v>
          </cell>
          <cell r="AT98">
            <v>15676.29</v>
          </cell>
          <cell r="AU98">
            <v>66635.09</v>
          </cell>
          <cell r="AV98">
            <v>3457.91</v>
          </cell>
          <cell r="AW98">
            <v>28.489336693548385</v>
          </cell>
          <cell r="AX98">
            <v>10.230116935483871</v>
          </cell>
        </row>
        <row r="99">
          <cell r="A99" t="str">
            <v>TVLLT</v>
          </cell>
          <cell r="B99">
            <v>3167206.67</v>
          </cell>
          <cell r="C99">
            <v>779847.81999999983</v>
          </cell>
          <cell r="D99">
            <v>11816</v>
          </cell>
          <cell r="E99">
            <v>11816</v>
          </cell>
          <cell r="F99">
            <v>6380</v>
          </cell>
          <cell r="G99">
            <v>6233</v>
          </cell>
          <cell r="H99">
            <v>1556250.03</v>
          </cell>
          <cell r="I99">
            <v>5694.84</v>
          </cell>
          <cell r="J99">
            <v>34441.589999999997</v>
          </cell>
          <cell r="K99">
            <v>1836.31</v>
          </cell>
          <cell r="L99">
            <v>37.3005</v>
          </cell>
          <cell r="M99">
            <v>11.476937500000002</v>
          </cell>
          <cell r="N99">
            <v>2102488.9258860862</v>
          </cell>
          <cell r="O99">
            <v>4014397.8599999994</v>
          </cell>
          <cell r="P99">
            <v>702751.07999999914</v>
          </cell>
          <cell r="Q99">
            <v>11816</v>
          </cell>
          <cell r="R99">
            <v>8271</v>
          </cell>
          <cell r="S99">
            <v>7986</v>
          </cell>
          <cell r="T99">
            <v>1647552.4199999997</v>
          </cell>
          <cell r="U99">
            <v>8469.2200000000012</v>
          </cell>
          <cell r="V99">
            <v>57545.969999999994</v>
          </cell>
          <cell r="W99">
            <v>3898.79</v>
          </cell>
          <cell r="X99">
            <v>57.802687500000005</v>
          </cell>
          <cell r="Y99">
            <v>24.367437500000001</v>
          </cell>
          <cell r="AA99">
            <v>6045106.54</v>
          </cell>
          <cell r="AB99">
            <v>1410604.29</v>
          </cell>
          <cell r="AC99">
            <v>24898</v>
          </cell>
          <cell r="AD99">
            <v>24898</v>
          </cell>
          <cell r="AE99">
            <v>12058</v>
          </cell>
          <cell r="AF99">
            <v>11749</v>
          </cell>
          <cell r="AG99">
            <v>2979515.88</v>
          </cell>
          <cell r="AH99">
            <v>11617.310000000001</v>
          </cell>
          <cell r="AI99">
            <v>68931.62</v>
          </cell>
          <cell r="AJ99">
            <v>3947.57</v>
          </cell>
          <cell r="AK99">
            <v>36.028568548387099</v>
          </cell>
          <cell r="AL99">
            <v>11.697670362903226</v>
          </cell>
          <cell r="AM99">
            <v>4980388.7958860863</v>
          </cell>
          <cell r="AN99">
            <v>7827795.4699999997</v>
          </cell>
          <cell r="AO99">
            <v>1197041.1599999997</v>
          </cell>
          <cell r="AP99">
            <v>24898</v>
          </cell>
          <cell r="AQ99">
            <v>16260</v>
          </cell>
          <cell r="AR99">
            <v>15698</v>
          </cell>
          <cell r="AS99">
            <v>3239266.5399999996</v>
          </cell>
          <cell r="AT99">
            <v>16705.68</v>
          </cell>
          <cell r="AU99">
            <v>116842.37</v>
          </cell>
          <cell r="AV99">
            <v>8318.3100000000013</v>
          </cell>
          <cell r="AW99">
            <v>58.47343649193548</v>
          </cell>
          <cell r="AX99">
            <v>24.658170362903224</v>
          </cell>
        </row>
        <row r="100">
          <cell r="A100" t="str">
            <v>SEARL</v>
          </cell>
          <cell r="B100">
            <v>1008648.0200000001</v>
          </cell>
          <cell r="C100">
            <v>2677.410000000149</v>
          </cell>
          <cell r="D100">
            <v>9716</v>
          </cell>
          <cell r="E100">
            <v>9716</v>
          </cell>
          <cell r="F100">
            <v>4359</v>
          </cell>
          <cell r="G100">
            <v>4245</v>
          </cell>
          <cell r="H100">
            <v>582824.02000000014</v>
          </cell>
          <cell r="I100">
            <v>3695.3199999999997</v>
          </cell>
          <cell r="J100">
            <v>15755.339999999998</v>
          </cell>
          <cell r="K100">
            <v>2094.25</v>
          </cell>
          <cell r="L100">
            <v>25.232812500000001</v>
          </cell>
          <cell r="M100">
            <v>13.089062500000001</v>
          </cell>
          <cell r="N100">
            <v>1034691.4816239653</v>
          </cell>
          <cell r="O100">
            <v>1696412.37</v>
          </cell>
          <cell r="P100">
            <v>201947.26000000024</v>
          </cell>
          <cell r="Q100">
            <v>9716</v>
          </cell>
          <cell r="R100">
            <v>6158</v>
          </cell>
          <cell r="S100">
            <v>5889</v>
          </cell>
          <cell r="T100">
            <v>999696.16000000015</v>
          </cell>
          <cell r="U100">
            <v>5304.369999999999</v>
          </cell>
          <cell r="V100">
            <v>25839.040000000001</v>
          </cell>
          <cell r="W100">
            <v>2126.25</v>
          </cell>
          <cell r="X100">
            <v>33.954687499999999</v>
          </cell>
          <cell r="Y100">
            <v>13.2890625</v>
          </cell>
          <cell r="AA100">
            <v>2064890.0500000003</v>
          </cell>
          <cell r="AB100">
            <v>36090.660000000149</v>
          </cell>
          <cell r="AC100">
            <v>20473</v>
          </cell>
          <cell r="AD100">
            <v>20473</v>
          </cell>
          <cell r="AE100">
            <v>8939</v>
          </cell>
          <cell r="AF100">
            <v>8821</v>
          </cell>
          <cell r="AG100">
            <v>1199715.2800000003</v>
          </cell>
          <cell r="AH100">
            <v>7583.95</v>
          </cell>
          <cell r="AI100">
            <v>32906.81</v>
          </cell>
          <cell r="AJ100">
            <v>4450.75</v>
          </cell>
          <cell r="AK100">
            <v>24.88545866935484</v>
          </cell>
          <cell r="AL100">
            <v>13.19594254032258</v>
          </cell>
          <cell r="AM100">
            <v>2090933.5116239653</v>
          </cell>
          <cell r="AN100">
            <v>3893820.77</v>
          </cell>
          <cell r="AO100">
            <v>694502.63000000035</v>
          </cell>
          <cell r="AP100">
            <v>20473</v>
          </cell>
          <cell r="AQ100">
            <v>12804</v>
          </cell>
          <cell r="AR100">
            <v>12441</v>
          </cell>
          <cell r="AS100">
            <v>2103078.66</v>
          </cell>
          <cell r="AT100">
            <v>10751.71</v>
          </cell>
          <cell r="AU100">
            <v>55067.15</v>
          </cell>
          <cell r="AV100">
            <v>4323.25</v>
          </cell>
          <cell r="AW100">
            <v>33.11121471774193</v>
          </cell>
          <cell r="AX100">
            <v>12.845740927419353</v>
          </cell>
        </row>
        <row r="101">
          <cell r="A101" t="str">
            <v>LGBRL</v>
          </cell>
          <cell r="B101">
            <v>90.31</v>
          </cell>
          <cell r="C101">
            <v>-378651.74999999994</v>
          </cell>
          <cell r="D101">
            <v>14868</v>
          </cell>
          <cell r="E101">
            <v>14868</v>
          </cell>
          <cell r="F101">
            <v>0</v>
          </cell>
          <cell r="G101">
            <v>0</v>
          </cell>
          <cell r="H101">
            <v>0</v>
          </cell>
          <cell r="I101">
            <v>12</v>
          </cell>
          <cell r="J101">
            <v>3141.41</v>
          </cell>
          <cell r="K101">
            <v>676.12</v>
          </cell>
          <cell r="L101">
            <v>5.8507499999999997</v>
          </cell>
          <cell r="M101">
            <v>4.2257499999999997</v>
          </cell>
          <cell r="N101">
            <v>0</v>
          </cell>
          <cell r="O101">
            <v>3412023.85</v>
          </cell>
          <cell r="P101">
            <v>1052233.02</v>
          </cell>
          <cell r="Q101">
            <v>14784</v>
          </cell>
          <cell r="R101">
            <v>12039</v>
          </cell>
          <cell r="S101">
            <v>11957</v>
          </cell>
          <cell r="T101">
            <v>2546832.04</v>
          </cell>
          <cell r="U101">
            <v>11978.560000000001</v>
          </cell>
          <cell r="V101">
            <v>42359.76</v>
          </cell>
          <cell r="W101">
            <v>2827.29</v>
          </cell>
          <cell r="X101">
            <v>35.3924375</v>
          </cell>
          <cell r="Y101">
            <v>17.670562499999999</v>
          </cell>
          <cell r="AA101">
            <v>123.32</v>
          </cell>
          <cell r="AB101">
            <v>-822024.04999999993</v>
          </cell>
          <cell r="AC101">
            <v>31329</v>
          </cell>
          <cell r="AD101">
            <v>31329</v>
          </cell>
          <cell r="AE101">
            <v>0</v>
          </cell>
          <cell r="AF101">
            <v>0</v>
          </cell>
          <cell r="AG101">
            <v>0</v>
          </cell>
          <cell r="AH101">
            <v>12</v>
          </cell>
          <cell r="AI101">
            <v>6671.32</v>
          </cell>
          <cell r="AJ101">
            <v>1604.37</v>
          </cell>
          <cell r="AK101">
            <v>6.342108870967742</v>
          </cell>
          <cell r="AL101">
            <v>4.7329354838709676</v>
          </cell>
          <cell r="AM101">
            <v>33.01</v>
          </cell>
          <cell r="AN101">
            <v>6999181.4100000001</v>
          </cell>
          <cell r="AO101">
            <v>1926911.9800000009</v>
          </cell>
          <cell r="AP101">
            <v>31152</v>
          </cell>
          <cell r="AQ101">
            <v>24364</v>
          </cell>
          <cell r="AR101">
            <v>24134</v>
          </cell>
          <cell r="AS101">
            <v>4843155.2100000009</v>
          </cell>
          <cell r="AT101">
            <v>24751.760000000002</v>
          </cell>
          <cell r="AU101">
            <v>89696.66</v>
          </cell>
          <cell r="AV101">
            <v>5766.1</v>
          </cell>
          <cell r="AW101">
            <v>34.738424395161289</v>
          </cell>
          <cell r="AX101">
            <v>17.130309475806449</v>
          </cell>
        </row>
        <row r="102">
          <cell r="A102" t="str">
            <v>AUSLP</v>
          </cell>
          <cell r="B102">
            <v>822609.54</v>
          </cell>
          <cell r="C102">
            <v>-330046.64999999991</v>
          </cell>
          <cell r="D102">
            <v>13720</v>
          </cell>
          <cell r="E102">
            <v>13720</v>
          </cell>
          <cell r="F102">
            <v>2112</v>
          </cell>
          <cell r="G102">
            <v>1526</v>
          </cell>
          <cell r="H102">
            <v>370218.10000000003</v>
          </cell>
          <cell r="I102">
            <v>2060.33</v>
          </cell>
          <cell r="J102">
            <v>17216.550000000003</v>
          </cell>
          <cell r="K102">
            <v>1596.3799999999999</v>
          </cell>
          <cell r="L102">
            <v>29.1833125</v>
          </cell>
          <cell r="M102">
            <v>9.9773749999999986</v>
          </cell>
          <cell r="N102">
            <v>1056776.837944366</v>
          </cell>
          <cell r="O102">
            <v>4418611.97</v>
          </cell>
          <cell r="P102">
            <v>1185049.2599999998</v>
          </cell>
          <cell r="Q102">
            <v>13748</v>
          </cell>
          <cell r="R102">
            <v>8436</v>
          </cell>
          <cell r="S102">
            <v>8346</v>
          </cell>
          <cell r="T102">
            <v>1678243.0999999999</v>
          </cell>
          <cell r="U102">
            <v>7840.7500000000009</v>
          </cell>
          <cell r="V102">
            <v>63812.969999999987</v>
          </cell>
          <cell r="W102">
            <v>2774.19</v>
          </cell>
          <cell r="X102">
            <v>54.725437499999998</v>
          </cell>
          <cell r="Y102">
            <v>17.338687500000002</v>
          </cell>
          <cell r="AA102">
            <v>1851114.12</v>
          </cell>
          <cell r="AB102">
            <v>-576408.2699999999</v>
          </cell>
          <cell r="AC102">
            <v>28910</v>
          </cell>
          <cell r="AD102">
            <v>28910</v>
          </cell>
          <cell r="AE102">
            <v>3930</v>
          </cell>
          <cell r="AF102">
            <v>3137</v>
          </cell>
          <cell r="AG102">
            <v>793433.06</v>
          </cell>
          <cell r="AH102">
            <v>3913.8599999999997</v>
          </cell>
          <cell r="AI102">
            <v>35243.15</v>
          </cell>
          <cell r="AJ102">
            <v>2974.54</v>
          </cell>
          <cell r="AK102">
            <v>26.574019153225805</v>
          </cell>
          <cell r="AL102">
            <v>8.8786552419354834</v>
          </cell>
          <cell r="AM102">
            <v>2085281.4179443661</v>
          </cell>
          <cell r="AN102">
            <v>8712087.3999999985</v>
          </cell>
          <cell r="AO102">
            <v>2343906.9299999992</v>
          </cell>
          <cell r="AP102">
            <v>28969</v>
          </cell>
          <cell r="AQ102">
            <v>16252</v>
          </cell>
          <cell r="AR102">
            <v>16099</v>
          </cell>
          <cell r="AS102">
            <v>3289334.3499999996</v>
          </cell>
          <cell r="AT102">
            <v>15237.01</v>
          </cell>
          <cell r="AU102">
            <v>129218.50999999998</v>
          </cell>
          <cell r="AV102">
            <v>5882.73</v>
          </cell>
          <cell r="AW102">
            <v>53.485759072580642</v>
          </cell>
          <cell r="AX102">
            <v>17.443448588709678</v>
          </cell>
        </row>
        <row r="103">
          <cell r="A103" t="str">
            <v>OGGRM</v>
          </cell>
          <cell r="B103">
            <v>3845786.35</v>
          </cell>
          <cell r="C103">
            <v>364393.63000000035</v>
          </cell>
          <cell r="D103">
            <v>22680</v>
          </cell>
          <cell r="E103">
            <v>22680</v>
          </cell>
          <cell r="F103">
            <v>7649</v>
          </cell>
          <cell r="G103">
            <v>7418</v>
          </cell>
          <cell r="H103">
            <v>2491941.48</v>
          </cell>
          <cell r="I103">
            <v>9720</v>
          </cell>
          <cell r="J103">
            <v>46662.94999999999</v>
          </cell>
          <cell r="K103">
            <v>3297.3099999999995</v>
          </cell>
          <cell r="L103">
            <v>40.737875000000003</v>
          </cell>
          <cell r="M103">
            <v>20.6081875</v>
          </cell>
          <cell r="N103">
            <v>3503531.8276464692</v>
          </cell>
          <cell r="O103">
            <v>12503753.449999999</v>
          </cell>
          <cell r="P103">
            <v>5780927.6499999985</v>
          </cell>
          <cell r="Q103">
            <v>22568</v>
          </cell>
          <cell r="R103">
            <v>20758</v>
          </cell>
          <cell r="S103">
            <v>20479</v>
          </cell>
          <cell r="T103">
            <v>7819992.3899999997</v>
          </cell>
          <cell r="U103">
            <v>18446</v>
          </cell>
          <cell r="V103">
            <v>87501.900000000009</v>
          </cell>
          <cell r="W103">
            <v>4726.8</v>
          </cell>
          <cell r="X103">
            <v>65.586249999999993</v>
          </cell>
          <cell r="Y103">
            <v>29.5425</v>
          </cell>
          <cell r="AA103">
            <v>6809753.1500000004</v>
          </cell>
          <cell r="AB103">
            <v>-109496.74999999907</v>
          </cell>
          <cell r="AC103">
            <v>47790</v>
          </cell>
          <cell r="AD103">
            <v>47790</v>
          </cell>
          <cell r="AE103">
            <v>13207</v>
          </cell>
          <cell r="AF103">
            <v>12742</v>
          </cell>
          <cell r="AG103">
            <v>4324458.83</v>
          </cell>
          <cell r="AH103">
            <v>19247</v>
          </cell>
          <cell r="AI103">
            <v>92647.569999999978</v>
          </cell>
          <cell r="AJ103">
            <v>6573.119999999999</v>
          </cell>
          <cell r="AK103">
            <v>38.7229375</v>
          </cell>
          <cell r="AL103">
            <v>19.550331653225804</v>
          </cell>
          <cell r="AM103">
            <v>6467498.6276464695</v>
          </cell>
          <cell r="AN103">
            <v>27316676.369999997</v>
          </cell>
          <cell r="AO103">
            <v>12895127.34</v>
          </cell>
          <cell r="AP103">
            <v>47554</v>
          </cell>
          <cell r="AQ103">
            <v>42767</v>
          </cell>
          <cell r="AR103">
            <v>42165</v>
          </cell>
          <cell r="AS103">
            <v>16375464</v>
          </cell>
          <cell r="AT103">
            <v>38087.4</v>
          </cell>
          <cell r="AU103">
            <v>185084.65000000002</v>
          </cell>
          <cell r="AV103">
            <v>9348.6</v>
          </cell>
          <cell r="AW103">
            <v>62.898205645161283</v>
          </cell>
          <cell r="AX103">
            <v>27.816653225806448</v>
          </cell>
        </row>
        <row r="104">
          <cell r="A104" t="str">
            <v>CHIMC</v>
          </cell>
          <cell r="B104">
            <v>202319.17</v>
          </cell>
          <cell r="C104">
            <v>-681814.89999999979</v>
          </cell>
          <cell r="D104">
            <v>35224</v>
          </cell>
          <cell r="E104">
            <v>35224</v>
          </cell>
          <cell r="F104">
            <v>1734</v>
          </cell>
          <cell r="G104">
            <v>1706</v>
          </cell>
          <cell r="H104">
            <v>176747.09</v>
          </cell>
          <cell r="I104">
            <v>1417.23</v>
          </cell>
          <cell r="J104">
            <v>5674.56</v>
          </cell>
          <cell r="K104">
            <v>1383</v>
          </cell>
          <cell r="L104">
            <v>16.057812500000001</v>
          </cell>
          <cell r="M104">
            <v>8.6437500000000007</v>
          </cell>
          <cell r="N104">
            <v>128667.40000000001</v>
          </cell>
          <cell r="O104">
            <v>3229119.3</v>
          </cell>
          <cell r="P104">
            <v>-205005.70000000019</v>
          </cell>
          <cell r="Q104">
            <v>35224</v>
          </cell>
          <cell r="R104">
            <v>14648</v>
          </cell>
          <cell r="S104">
            <v>14598</v>
          </cell>
          <cell r="T104">
            <v>2063594.1800000002</v>
          </cell>
          <cell r="U104">
            <v>12436.64</v>
          </cell>
          <cell r="V104">
            <v>50768.47</v>
          </cell>
          <cell r="W104">
            <v>3538</v>
          </cell>
          <cell r="X104">
            <v>50.795624999999994</v>
          </cell>
          <cell r="Y104">
            <v>22.112499999999997</v>
          </cell>
          <cell r="AA104">
            <v>366511.64</v>
          </cell>
          <cell r="AB104">
            <v>-1474258.2399999998</v>
          </cell>
          <cell r="AC104">
            <v>74222</v>
          </cell>
          <cell r="AD104">
            <v>74222</v>
          </cell>
          <cell r="AE104">
            <v>2981</v>
          </cell>
          <cell r="AF104">
            <v>2948</v>
          </cell>
          <cell r="AG104">
            <v>312920.7</v>
          </cell>
          <cell r="AH104">
            <v>2674.48</v>
          </cell>
          <cell r="AI104">
            <v>11334.07</v>
          </cell>
          <cell r="AJ104">
            <v>2717.2200000000003</v>
          </cell>
          <cell r="AK104">
            <v>15.575696572580645</v>
          </cell>
          <cell r="AL104">
            <v>8.0878185483870961</v>
          </cell>
          <cell r="AM104">
            <v>292859.87</v>
          </cell>
          <cell r="AN104">
            <v>6219134.3899999987</v>
          </cell>
          <cell r="AO104">
            <v>-955389.24000000022</v>
          </cell>
          <cell r="AP104">
            <v>74222</v>
          </cell>
          <cell r="AQ104">
            <v>28472</v>
          </cell>
          <cell r="AR104">
            <v>28333</v>
          </cell>
          <cell r="AS104">
            <v>3860350.16</v>
          </cell>
          <cell r="AT104">
            <v>24892.65</v>
          </cell>
          <cell r="AU104">
            <v>97671.040000000008</v>
          </cell>
          <cell r="AV104">
            <v>6929.1</v>
          </cell>
          <cell r="AW104">
            <v>49.165098790322574</v>
          </cell>
          <cell r="AX104">
            <v>20.627903225806449</v>
          </cell>
        </row>
        <row r="105">
          <cell r="A105" t="str">
            <v>MERID</v>
          </cell>
          <cell r="B105">
            <v>194695.13306374484</v>
          </cell>
          <cell r="C105">
            <v>-47730.518769767164</v>
          </cell>
          <cell r="D105">
            <v>8092</v>
          </cell>
          <cell r="E105">
            <v>8092</v>
          </cell>
          <cell r="F105">
            <v>1913</v>
          </cell>
          <cell r="G105">
            <v>1875</v>
          </cell>
          <cell r="H105">
            <v>129593.49384410963</v>
          </cell>
          <cell r="I105">
            <v>4058.88</v>
          </cell>
          <cell r="J105">
            <v>22834.559999999998</v>
          </cell>
          <cell r="K105">
            <v>1441.92</v>
          </cell>
          <cell r="L105">
            <v>16.990000000000002</v>
          </cell>
          <cell r="M105">
            <v>7.51</v>
          </cell>
          <cell r="N105">
            <v>196164.78155006838</v>
          </cell>
          <cell r="O105">
            <v>771924.12622927199</v>
          </cell>
          <cell r="P105">
            <v>236692.05789873609</v>
          </cell>
          <cell r="Q105">
            <v>8092</v>
          </cell>
          <cell r="R105">
            <v>5686</v>
          </cell>
          <cell r="S105">
            <v>5603</v>
          </cell>
          <cell r="T105">
            <v>475343.34301173605</v>
          </cell>
          <cell r="U105">
            <v>7772.1600000000008</v>
          </cell>
          <cell r="V105">
            <v>44340.479999999996</v>
          </cell>
          <cell r="W105">
            <v>2524.7999999999997</v>
          </cell>
          <cell r="X105">
            <v>27.939999999999998</v>
          </cell>
          <cell r="Y105">
            <v>13.149999999999999</v>
          </cell>
          <cell r="AA105">
            <v>389921.64032630145</v>
          </cell>
          <cell r="AB105">
            <v>-134332.12592857855</v>
          </cell>
          <cell r="AC105">
            <v>17051</v>
          </cell>
          <cell r="AD105">
            <v>17051</v>
          </cell>
          <cell r="AE105">
            <v>4116</v>
          </cell>
          <cell r="AF105">
            <v>3996</v>
          </cell>
          <cell r="AG105">
            <v>280290.90215287684</v>
          </cell>
          <cell r="AH105">
            <v>8408.091428571428</v>
          </cell>
          <cell r="AI105">
            <v>47388.685714285712</v>
          </cell>
          <cell r="AJ105">
            <v>2885.2799999999997</v>
          </cell>
          <cell r="AK105">
            <v>16.655000000000001</v>
          </cell>
          <cell r="AL105">
            <v>7.15</v>
          </cell>
          <cell r="AM105">
            <v>391391.28881262499</v>
          </cell>
          <cell r="AN105">
            <v>1515566.065147189</v>
          </cell>
          <cell r="AO105">
            <v>432341.65369471244</v>
          </cell>
          <cell r="AP105">
            <v>17051</v>
          </cell>
          <cell r="AQ105">
            <v>11801</v>
          </cell>
          <cell r="AR105">
            <v>11589</v>
          </cell>
          <cell r="AS105">
            <v>963007.0368954665</v>
          </cell>
          <cell r="AT105">
            <v>16249.508571428574</v>
          </cell>
          <cell r="AU105">
            <v>93278.674285714282</v>
          </cell>
          <cell r="AV105">
            <v>5532.6857142857143</v>
          </cell>
          <cell r="AW105">
            <v>28.015000000000001</v>
          </cell>
          <cell r="AX105">
            <v>13.649999999999999</v>
          </cell>
        </row>
        <row r="106">
          <cell r="A106" t="str">
            <v>MEXHR</v>
          </cell>
          <cell r="B106">
            <v>485901.21835547092</v>
          </cell>
          <cell r="C106">
            <v>-270689.67863732902</v>
          </cell>
          <cell r="D106">
            <v>21140</v>
          </cell>
          <cell r="E106">
            <v>21140</v>
          </cell>
          <cell r="F106">
            <v>2721</v>
          </cell>
          <cell r="G106">
            <v>2700</v>
          </cell>
          <cell r="H106">
            <v>333928.39334851736</v>
          </cell>
          <cell r="I106">
            <v>8159.9999999999982</v>
          </cell>
          <cell r="J106">
            <v>57480.960000000006</v>
          </cell>
          <cell r="K106">
            <v>3204.4800000000005</v>
          </cell>
          <cell r="L106">
            <v>30.07</v>
          </cell>
          <cell r="M106">
            <v>16.690000000000001</v>
          </cell>
          <cell r="N106">
            <v>545839.18912957842</v>
          </cell>
          <cell r="O106">
            <v>5671059.0946199279</v>
          </cell>
          <cell r="P106">
            <v>3594239.6882430241</v>
          </cell>
          <cell r="Q106">
            <v>21140</v>
          </cell>
          <cell r="R106">
            <v>18361</v>
          </cell>
          <cell r="S106">
            <v>18276</v>
          </cell>
          <cell r="T106">
            <v>4064166.1358863199</v>
          </cell>
          <cell r="U106">
            <v>25405.439999999999</v>
          </cell>
          <cell r="V106">
            <v>144710.39999999999</v>
          </cell>
          <cell r="W106">
            <v>3699.84</v>
          </cell>
          <cell r="X106">
            <v>44.52</v>
          </cell>
          <cell r="Y106">
            <v>19.270000000000003</v>
          </cell>
          <cell r="AA106">
            <v>891466.49580146396</v>
          </cell>
          <cell r="AB106">
            <v>-648279.02110819973</v>
          </cell>
          <cell r="AC106">
            <v>44545</v>
          </cell>
          <cell r="AD106">
            <v>44545</v>
          </cell>
          <cell r="AE106">
            <v>5334</v>
          </cell>
          <cell r="AF106">
            <v>5260</v>
          </cell>
          <cell r="AG106">
            <v>599471.6824547383</v>
          </cell>
          <cell r="AH106">
            <v>17083.748571428572</v>
          </cell>
          <cell r="AI106">
            <v>116620.45714285715</v>
          </cell>
          <cell r="AJ106">
            <v>6769.3028571428567</v>
          </cell>
          <cell r="AK106">
            <v>28.97</v>
          </cell>
          <cell r="AL106">
            <v>16.73</v>
          </cell>
          <cell r="AM106">
            <v>951404.46657557145</v>
          </cell>
          <cell r="AN106">
            <v>10326653.909387715</v>
          </cell>
          <cell r="AO106">
            <v>6266359.2974531548</v>
          </cell>
          <cell r="AP106">
            <v>44545</v>
          </cell>
          <cell r="AQ106">
            <v>34797</v>
          </cell>
          <cell r="AR106">
            <v>34623</v>
          </cell>
          <cell r="AS106">
            <v>7165203.71320807</v>
          </cell>
          <cell r="AT106">
            <v>50648.29714285714</v>
          </cell>
          <cell r="AU106">
            <v>295582.97142857139</v>
          </cell>
          <cell r="AV106">
            <v>7462.3542857142857</v>
          </cell>
          <cell r="AW106">
            <v>42.73</v>
          </cell>
          <cell r="AX106">
            <v>18.484999999999999</v>
          </cell>
        </row>
        <row r="107">
          <cell r="A107" t="str">
            <v>MIARM</v>
          </cell>
          <cell r="B107">
            <v>1629208.0799999998</v>
          </cell>
          <cell r="C107">
            <v>668164.1399999999</v>
          </cell>
          <cell r="D107">
            <v>17220</v>
          </cell>
          <cell r="E107">
            <v>17220</v>
          </cell>
          <cell r="F107">
            <v>12340</v>
          </cell>
          <cell r="G107">
            <v>12228</v>
          </cell>
          <cell r="H107">
            <v>1497491.88</v>
          </cell>
          <cell r="I107">
            <v>6240.88</v>
          </cell>
          <cell r="J107">
            <v>15743.85</v>
          </cell>
          <cell r="K107">
            <v>1663.25</v>
          </cell>
          <cell r="L107">
            <v>18.599687499999998</v>
          </cell>
          <cell r="M107">
            <v>10.395312500000001</v>
          </cell>
          <cell r="N107">
            <v>1066411.4175626626</v>
          </cell>
          <cell r="O107">
            <v>4797881.96</v>
          </cell>
          <cell r="P107">
            <v>2031813.3900000001</v>
          </cell>
          <cell r="Q107">
            <v>17220</v>
          </cell>
          <cell r="R107">
            <v>14702</v>
          </cell>
          <cell r="S107">
            <v>14494</v>
          </cell>
          <cell r="T107">
            <v>3333674.98</v>
          </cell>
          <cell r="U107">
            <v>12353.64</v>
          </cell>
          <cell r="V107">
            <v>51897.7</v>
          </cell>
          <cell r="W107">
            <v>3112.25</v>
          </cell>
          <cell r="X107">
            <v>48.615625000000001</v>
          </cell>
          <cell r="Y107">
            <v>19.451562500000001</v>
          </cell>
          <cell r="AA107">
            <v>2522420.0099999998</v>
          </cell>
          <cell r="AB107">
            <v>612634.38000000012</v>
          </cell>
          <cell r="AC107">
            <v>36285</v>
          </cell>
          <cell r="AD107">
            <v>36285</v>
          </cell>
          <cell r="AE107">
            <v>18885</v>
          </cell>
          <cell r="AF107">
            <v>18720</v>
          </cell>
          <cell r="AG107">
            <v>2301909.48</v>
          </cell>
          <cell r="AH107">
            <v>10902.080000000002</v>
          </cell>
          <cell r="AI107">
            <v>29990.57</v>
          </cell>
          <cell r="AJ107">
            <v>3283.41</v>
          </cell>
          <cell r="AK107">
            <v>18.211380040322581</v>
          </cell>
          <cell r="AL107">
            <v>9.7706885080645165</v>
          </cell>
          <cell r="AM107">
            <v>1959623.3475626628</v>
          </cell>
          <cell r="AN107">
            <v>9960320.9100000001</v>
          </cell>
          <cell r="AO107">
            <v>3936449.9799999995</v>
          </cell>
          <cell r="AP107">
            <v>36285</v>
          </cell>
          <cell r="AQ107">
            <v>31129</v>
          </cell>
          <cell r="AR107">
            <v>30789</v>
          </cell>
          <cell r="AS107">
            <v>6664616.0899999999</v>
          </cell>
          <cell r="AT107">
            <v>25986.059999999998</v>
          </cell>
          <cell r="AU107">
            <v>110956.62</v>
          </cell>
          <cell r="AV107">
            <v>6658</v>
          </cell>
          <cell r="AW107">
            <v>46.734627016129025</v>
          </cell>
          <cell r="AX107">
            <v>19.733946572580646</v>
          </cell>
        </row>
        <row r="108">
          <cell r="A108" t="str">
            <v>MSPRM</v>
          </cell>
          <cell r="B108">
            <v>424633.18999999994</v>
          </cell>
          <cell r="C108">
            <v>-150272.60999999999</v>
          </cell>
          <cell r="D108">
            <v>18032</v>
          </cell>
          <cell r="E108">
            <v>18032</v>
          </cell>
          <cell r="F108">
            <v>1272</v>
          </cell>
          <cell r="G108">
            <v>1259</v>
          </cell>
          <cell r="H108">
            <v>191831.87</v>
          </cell>
          <cell r="I108">
            <v>654.75</v>
          </cell>
          <cell r="J108">
            <v>5426.15</v>
          </cell>
          <cell r="K108">
            <v>1404.5</v>
          </cell>
          <cell r="L108">
            <v>14.778124999999999</v>
          </cell>
          <cell r="M108">
            <v>8.7781249999999993</v>
          </cell>
          <cell r="N108">
            <v>182674.79999448749</v>
          </cell>
          <cell r="O108">
            <v>2258816.5</v>
          </cell>
          <cell r="P108">
            <v>186831.85999999987</v>
          </cell>
          <cell r="Q108">
            <v>18032</v>
          </cell>
          <cell r="R108">
            <v>8656</v>
          </cell>
          <cell r="S108">
            <v>8566</v>
          </cell>
          <cell r="T108">
            <v>1077442.0000000002</v>
          </cell>
          <cell r="U108">
            <v>6450.74</v>
          </cell>
          <cell r="V108">
            <v>34294.89</v>
          </cell>
          <cell r="W108">
            <v>3046.63</v>
          </cell>
          <cell r="X108">
            <v>40.475500000000004</v>
          </cell>
          <cell r="Y108">
            <v>19.041437500000004</v>
          </cell>
          <cell r="AA108">
            <v>514611.50999999995</v>
          </cell>
          <cell r="AB108">
            <v>-519171.92000000004</v>
          </cell>
          <cell r="AC108">
            <v>37996</v>
          </cell>
          <cell r="AD108">
            <v>37996</v>
          </cell>
          <cell r="AE108">
            <v>1482</v>
          </cell>
          <cell r="AF108">
            <v>1461</v>
          </cell>
          <cell r="AG108">
            <v>215013.49</v>
          </cell>
          <cell r="AH108">
            <v>902.5</v>
          </cell>
          <cell r="AI108">
            <v>9813.5299999999988</v>
          </cell>
          <cell r="AJ108">
            <v>2779.5</v>
          </cell>
          <cell r="AK108">
            <v>13.157006048387096</v>
          </cell>
          <cell r="AL108">
            <v>8.2701108870967737</v>
          </cell>
          <cell r="AM108">
            <v>272653.1199944875</v>
          </cell>
          <cell r="AN108">
            <v>4776600.83</v>
          </cell>
          <cell r="AO108">
            <v>407759.81000000006</v>
          </cell>
          <cell r="AP108">
            <v>37996</v>
          </cell>
          <cell r="AQ108">
            <v>20336</v>
          </cell>
          <cell r="AR108">
            <v>20135</v>
          </cell>
          <cell r="AS108">
            <v>2375863.9300000002</v>
          </cell>
          <cell r="AT108">
            <v>14800.49</v>
          </cell>
          <cell r="AU108">
            <v>72700.239999999991</v>
          </cell>
          <cell r="AV108">
            <v>6092.96</v>
          </cell>
          <cell r="AW108">
            <v>38.987673387096777</v>
          </cell>
          <cell r="AX108">
            <v>18.119230846774194</v>
          </cell>
        </row>
        <row r="109">
          <cell r="A109" t="str">
            <v>SANIS</v>
          </cell>
          <cell r="B109">
            <v>960552.63</v>
          </cell>
          <cell r="C109">
            <v>112518.04000000004</v>
          </cell>
          <cell r="D109">
            <v>12264</v>
          </cell>
          <cell r="E109">
            <v>12264</v>
          </cell>
          <cell r="F109">
            <v>3003</v>
          </cell>
          <cell r="G109">
            <v>2939</v>
          </cell>
          <cell r="H109">
            <v>496754.51999999996</v>
          </cell>
          <cell r="I109">
            <v>3141.86</v>
          </cell>
          <cell r="J109">
            <v>9906.44</v>
          </cell>
          <cell r="K109">
            <v>1072</v>
          </cell>
          <cell r="L109">
            <v>13.0296875</v>
          </cell>
          <cell r="M109">
            <v>6.6999999999999993</v>
          </cell>
          <cell r="N109">
            <v>645888.32615876384</v>
          </cell>
          <cell r="O109">
            <v>2814863.28</v>
          </cell>
          <cell r="P109">
            <v>873546.21</v>
          </cell>
          <cell r="Q109">
            <v>12174.4</v>
          </cell>
          <cell r="R109">
            <v>9021</v>
          </cell>
          <cell r="S109">
            <v>8828</v>
          </cell>
          <cell r="T109">
            <v>1433597.8499999999</v>
          </cell>
          <cell r="U109">
            <v>8771.07</v>
          </cell>
          <cell r="V109">
            <v>32601.389999999996</v>
          </cell>
          <cell r="W109">
            <v>2435.25</v>
          </cell>
          <cell r="X109">
            <v>34.704687499999999</v>
          </cell>
          <cell r="Y109">
            <v>15.2203125</v>
          </cell>
          <cell r="AA109">
            <v>1566225.8599999999</v>
          </cell>
          <cell r="AB109">
            <v>230966.43999999994</v>
          </cell>
          <cell r="AC109">
            <v>25842</v>
          </cell>
          <cell r="AD109">
            <v>25842</v>
          </cell>
          <cell r="AE109">
            <v>4836</v>
          </cell>
          <cell r="AF109">
            <v>4734</v>
          </cell>
          <cell r="AG109">
            <v>755750.72</v>
          </cell>
          <cell r="AH109">
            <v>5233.84</v>
          </cell>
          <cell r="AI109">
            <v>17669.52</v>
          </cell>
          <cell r="AJ109">
            <v>2083.75</v>
          </cell>
          <cell r="AK109">
            <v>11.783896169354838</v>
          </cell>
          <cell r="AL109">
            <v>6.2057459677419349</v>
          </cell>
          <cell r="AM109">
            <v>1251561.5561587638</v>
          </cell>
          <cell r="AN109">
            <v>5802977.6299999999</v>
          </cell>
          <cell r="AO109">
            <v>1621672.7400000002</v>
          </cell>
          <cell r="AP109">
            <v>25473.4</v>
          </cell>
          <cell r="AQ109">
            <v>18792</v>
          </cell>
          <cell r="AR109">
            <v>18314</v>
          </cell>
          <cell r="AS109">
            <v>2812718.3100000005</v>
          </cell>
          <cell r="AT109">
            <v>19107.699999999997</v>
          </cell>
          <cell r="AU109">
            <v>69220.13</v>
          </cell>
          <cell r="AV109">
            <v>4967.25</v>
          </cell>
          <cell r="AW109">
            <v>33.502444556451607</v>
          </cell>
          <cell r="AX109">
            <v>14.756930443548386</v>
          </cell>
        </row>
        <row r="110">
          <cell r="A110" t="str">
            <v>MORRM</v>
          </cell>
          <cell r="B110">
            <v>137580.06</v>
          </cell>
          <cell r="C110">
            <v>-305733.12999999995</v>
          </cell>
          <cell r="D110">
            <v>7168</v>
          </cell>
          <cell r="E110">
            <v>7168</v>
          </cell>
          <cell r="F110">
            <v>1120</v>
          </cell>
          <cell r="G110">
            <v>1076</v>
          </cell>
          <cell r="H110">
            <v>125109.83</v>
          </cell>
          <cell r="I110">
            <v>1312.25</v>
          </cell>
          <cell r="J110">
            <v>4634.75</v>
          </cell>
          <cell r="K110">
            <v>814.25</v>
          </cell>
          <cell r="L110">
            <v>7.6109375000000004</v>
          </cell>
          <cell r="M110">
            <v>5.0890624999999998</v>
          </cell>
          <cell r="N110">
            <v>83738.780796344014</v>
          </cell>
          <cell r="O110">
            <v>1511378.2100000002</v>
          </cell>
          <cell r="P110">
            <v>510251.3600000001</v>
          </cell>
          <cell r="Q110">
            <v>7168</v>
          </cell>
          <cell r="R110">
            <v>6120</v>
          </cell>
          <cell r="S110">
            <v>6101</v>
          </cell>
          <cell r="T110">
            <v>1027152.4900000001</v>
          </cell>
          <cell r="U110">
            <v>4406.05</v>
          </cell>
          <cell r="V110">
            <v>19548.640000000003</v>
          </cell>
          <cell r="W110">
            <v>2068.88</v>
          </cell>
          <cell r="X110">
            <v>26.924250000000001</v>
          </cell>
          <cell r="Y110">
            <v>12.930499999999999</v>
          </cell>
          <cell r="AA110">
            <v>263487.06</v>
          </cell>
          <cell r="AB110">
            <v>-597015.24</v>
          </cell>
          <cell r="AC110">
            <v>15104</v>
          </cell>
          <cell r="AD110">
            <v>15104</v>
          </cell>
          <cell r="AE110">
            <v>2157</v>
          </cell>
          <cell r="AF110">
            <v>2092</v>
          </cell>
          <cell r="AG110">
            <v>240221.97</v>
          </cell>
          <cell r="AH110">
            <v>2526.25</v>
          </cell>
          <cell r="AI110">
            <v>9226.02</v>
          </cell>
          <cell r="AJ110">
            <v>1732.5</v>
          </cell>
          <cell r="AK110">
            <v>7.5743195564516119</v>
          </cell>
          <cell r="AL110">
            <v>5.1363659274193534</v>
          </cell>
          <cell r="AM110">
            <v>209645.78079634401</v>
          </cell>
          <cell r="AN110">
            <v>3022029.99</v>
          </cell>
          <cell r="AO110">
            <v>961135.47999999975</v>
          </cell>
          <cell r="AP110">
            <v>15104</v>
          </cell>
          <cell r="AQ110">
            <v>11893</v>
          </cell>
          <cell r="AR110">
            <v>11834</v>
          </cell>
          <cell r="AS110">
            <v>2021114.35</v>
          </cell>
          <cell r="AT110">
            <v>8858.5499999999993</v>
          </cell>
          <cell r="AU110">
            <v>39607.440000000002</v>
          </cell>
          <cell r="AV110">
            <v>4367.08</v>
          </cell>
          <cell r="AW110">
            <v>26.335068548387099</v>
          </cell>
          <cell r="AX110">
            <v>12.952104838709676</v>
          </cell>
        </row>
        <row r="111">
          <cell r="A111" t="str">
            <v>EWRRN</v>
          </cell>
          <cell r="B111">
            <v>305911.92000000004</v>
          </cell>
          <cell r="C111">
            <v>-162371.79999999993</v>
          </cell>
          <cell r="D111">
            <v>8064</v>
          </cell>
          <cell r="E111">
            <v>8064</v>
          </cell>
          <cell r="F111">
            <v>1946</v>
          </cell>
          <cell r="G111">
            <v>1928</v>
          </cell>
          <cell r="H111">
            <v>179976.48000000004</v>
          </cell>
          <cell r="I111">
            <v>2517.75</v>
          </cell>
          <cell r="J111">
            <v>6533.73</v>
          </cell>
          <cell r="K111">
            <v>1367.68</v>
          </cell>
          <cell r="L111">
            <v>13.535500000000003</v>
          </cell>
          <cell r="M111">
            <v>8.5480000000000018</v>
          </cell>
          <cell r="N111">
            <v>269710.31097500003</v>
          </cell>
          <cell r="O111">
            <v>1870780.28</v>
          </cell>
          <cell r="P111">
            <v>640703.86999999988</v>
          </cell>
          <cell r="Q111">
            <v>8064</v>
          </cell>
          <cell r="R111">
            <v>6072</v>
          </cell>
          <cell r="S111">
            <v>6056</v>
          </cell>
          <cell r="T111">
            <v>1015858.03</v>
          </cell>
          <cell r="U111">
            <v>4503.25</v>
          </cell>
          <cell r="V111">
            <v>21027.03</v>
          </cell>
          <cell r="W111">
            <v>2457.75</v>
          </cell>
          <cell r="X111">
            <v>29.118750000000002</v>
          </cell>
          <cell r="Y111">
            <v>15.360937500000002</v>
          </cell>
          <cell r="AA111">
            <v>620330.29</v>
          </cell>
          <cell r="AB111">
            <v>-345600.85999999993</v>
          </cell>
          <cell r="AC111">
            <v>16992</v>
          </cell>
          <cell r="AD111">
            <v>16992</v>
          </cell>
          <cell r="AE111">
            <v>3773</v>
          </cell>
          <cell r="AF111">
            <v>3741</v>
          </cell>
          <cell r="AG111">
            <v>346232.44000000006</v>
          </cell>
          <cell r="AH111">
            <v>5163.3500000000004</v>
          </cell>
          <cell r="AI111">
            <v>13468.43</v>
          </cell>
          <cell r="AJ111">
            <v>2779.6800000000003</v>
          </cell>
          <cell r="AK111">
            <v>13.247971774193548</v>
          </cell>
          <cell r="AL111">
            <v>8.2594838709677418</v>
          </cell>
          <cell r="AM111">
            <v>584128.68097500002</v>
          </cell>
          <cell r="AN111">
            <v>3553089.01</v>
          </cell>
          <cell r="AO111">
            <v>1069892.0899999999</v>
          </cell>
          <cell r="AP111">
            <v>16992</v>
          </cell>
          <cell r="AQ111">
            <v>11389</v>
          </cell>
          <cell r="AR111">
            <v>11359</v>
          </cell>
          <cell r="AS111">
            <v>1865290.6600000001</v>
          </cell>
          <cell r="AT111">
            <v>9126.619999999999</v>
          </cell>
          <cell r="AU111">
            <v>44363.53</v>
          </cell>
          <cell r="AV111">
            <v>4941.8999999999996</v>
          </cell>
          <cell r="AW111">
            <v>28.062318548387097</v>
          </cell>
          <cell r="AX111">
            <v>14.692182459677419</v>
          </cell>
        </row>
        <row r="112">
          <cell r="A112" t="str">
            <v>MSYRN</v>
          </cell>
          <cell r="B112">
            <v>408864.08</v>
          </cell>
          <cell r="C112">
            <v>-450784.99000000005</v>
          </cell>
          <cell r="D112">
            <v>33404</v>
          </cell>
          <cell r="E112">
            <v>33404</v>
          </cell>
          <cell r="F112">
            <v>4067</v>
          </cell>
          <cell r="G112">
            <v>3727</v>
          </cell>
          <cell r="H112">
            <v>359708.12000000005</v>
          </cell>
          <cell r="I112">
            <v>2705.51</v>
          </cell>
          <cell r="J112">
            <v>9137.51</v>
          </cell>
          <cell r="K112">
            <v>1493.5</v>
          </cell>
          <cell r="L112">
            <v>14.2578125</v>
          </cell>
          <cell r="M112">
            <v>9.3343749999999996</v>
          </cell>
          <cell r="N112">
            <v>464214.01180599892</v>
          </cell>
          <cell r="O112">
            <v>10294373.6</v>
          </cell>
          <cell r="P112">
            <v>5352500.62</v>
          </cell>
          <cell r="Q112">
            <v>33404</v>
          </cell>
          <cell r="R112">
            <v>26694</v>
          </cell>
          <cell r="S112">
            <v>26169</v>
          </cell>
          <cell r="T112">
            <v>5288226.330000001</v>
          </cell>
          <cell r="U112">
            <v>23759.010000000002</v>
          </cell>
          <cell r="V112">
            <v>100248.61000000002</v>
          </cell>
          <cell r="W112">
            <v>4405.6000000000004</v>
          </cell>
          <cell r="X112">
            <v>65.689062499999991</v>
          </cell>
          <cell r="Y112">
            <v>27.535</v>
          </cell>
          <cell r="AA112">
            <v>1209881.25</v>
          </cell>
          <cell r="AB112">
            <v>-742312.07000000007</v>
          </cell>
          <cell r="AC112">
            <v>70387</v>
          </cell>
          <cell r="AD112">
            <v>70387</v>
          </cell>
          <cell r="AE112">
            <v>10056</v>
          </cell>
          <cell r="AF112">
            <v>9368</v>
          </cell>
          <cell r="AG112">
            <v>1003280.3699999999</v>
          </cell>
          <cell r="AH112">
            <v>7025.38</v>
          </cell>
          <cell r="AI112">
            <v>20447.68</v>
          </cell>
          <cell r="AJ112">
            <v>3054.25</v>
          </cell>
          <cell r="AK112">
            <v>13.589511088709678</v>
          </cell>
          <cell r="AL112">
            <v>9.0725302419354836</v>
          </cell>
          <cell r="AM112">
            <v>1265231.1818059988</v>
          </cell>
          <cell r="AN112">
            <v>18520028.689999998</v>
          </cell>
          <cell r="AO112">
            <v>8730229.2100000009</v>
          </cell>
          <cell r="AP112">
            <v>70387</v>
          </cell>
          <cell r="AQ112">
            <v>50549</v>
          </cell>
          <cell r="AR112">
            <v>49422</v>
          </cell>
          <cell r="AS112">
            <v>9726461.4100000001</v>
          </cell>
          <cell r="AT112">
            <v>46718.78</v>
          </cell>
          <cell r="AU112">
            <v>196969.87</v>
          </cell>
          <cell r="AV112">
            <v>9169.880000000001</v>
          </cell>
          <cell r="AW112">
            <v>65.122152217741927</v>
          </cell>
          <cell r="AX112">
            <v>27.215064516129026</v>
          </cell>
        </row>
        <row r="113">
          <cell r="A113" t="str">
            <v>NEWPO</v>
          </cell>
          <cell r="B113">
            <v>520798.62000000005</v>
          </cell>
          <cell r="C113">
            <v>-93516.8299999999</v>
          </cell>
          <cell r="D113">
            <v>11480</v>
          </cell>
          <cell r="E113">
            <v>11480</v>
          </cell>
          <cell r="F113">
            <v>2277</v>
          </cell>
          <cell r="G113">
            <v>2274</v>
          </cell>
          <cell r="H113">
            <v>341151.16000000003</v>
          </cell>
          <cell r="I113">
            <v>2272.83</v>
          </cell>
          <cell r="J113">
            <v>7323.82</v>
          </cell>
          <cell r="K113">
            <v>816.01</v>
          </cell>
          <cell r="L113">
            <v>6.1360000000000001</v>
          </cell>
          <cell r="M113">
            <v>5.1000624999999999</v>
          </cell>
          <cell r="N113">
            <v>358392.72467963363</v>
          </cell>
          <cell r="O113">
            <v>3026705.86</v>
          </cell>
          <cell r="P113">
            <v>1179679.79</v>
          </cell>
          <cell r="Q113">
            <v>11480</v>
          </cell>
          <cell r="R113">
            <v>9789</v>
          </cell>
          <cell r="S113">
            <v>9731</v>
          </cell>
          <cell r="T113">
            <v>1628949.8299999998</v>
          </cell>
          <cell r="U113">
            <v>6781.04</v>
          </cell>
          <cell r="V113">
            <v>29629.769999999997</v>
          </cell>
          <cell r="W113">
            <v>1876.08</v>
          </cell>
          <cell r="X113">
            <v>27.169249999999998</v>
          </cell>
          <cell r="Y113">
            <v>11.7255</v>
          </cell>
          <cell r="AA113">
            <v>808042.10000000009</v>
          </cell>
          <cell r="AB113">
            <v>-346659.76999999979</v>
          </cell>
          <cell r="AC113">
            <v>24190</v>
          </cell>
          <cell r="AD113">
            <v>24190</v>
          </cell>
          <cell r="AE113">
            <v>3616</v>
          </cell>
          <cell r="AF113">
            <v>3605</v>
          </cell>
          <cell r="AG113">
            <v>532123.73</v>
          </cell>
          <cell r="AH113">
            <v>3670.16</v>
          </cell>
          <cell r="AI113">
            <v>12073.77</v>
          </cell>
          <cell r="AJ113">
            <v>1613.0900000000001</v>
          </cell>
          <cell r="AK113">
            <v>5.7835483870967739</v>
          </cell>
          <cell r="AL113">
            <v>4.7998538306451604</v>
          </cell>
          <cell r="AM113">
            <v>645636.20467963372</v>
          </cell>
          <cell r="AN113">
            <v>5939257.1999999993</v>
          </cell>
          <cell r="AO113">
            <v>2238341.23</v>
          </cell>
          <cell r="AP113">
            <v>24190</v>
          </cell>
          <cell r="AQ113">
            <v>20232</v>
          </cell>
          <cell r="AR113">
            <v>20097</v>
          </cell>
          <cell r="AS113">
            <v>3289527.1999999997</v>
          </cell>
          <cell r="AT113">
            <v>14883.630000000001</v>
          </cell>
          <cell r="AU113">
            <v>59251.109999999993</v>
          </cell>
          <cell r="AV113">
            <v>3721.0699999999997</v>
          </cell>
          <cell r="AW113">
            <v>26.318669354838708</v>
          </cell>
          <cell r="AX113">
            <v>11.070383064516129</v>
          </cell>
        </row>
        <row r="114">
          <cell r="A114" t="str">
            <v>CHIRO</v>
          </cell>
          <cell r="B114">
            <v>550632.17999999993</v>
          </cell>
          <cell r="C114">
            <v>-497714.23000000021</v>
          </cell>
          <cell r="D114">
            <v>30660</v>
          </cell>
          <cell r="E114">
            <v>30660</v>
          </cell>
          <cell r="F114">
            <v>5250</v>
          </cell>
          <cell r="G114">
            <v>5199</v>
          </cell>
          <cell r="H114">
            <v>420204.53999999992</v>
          </cell>
          <cell r="I114">
            <v>2975.7599999999998</v>
          </cell>
          <cell r="J114">
            <v>7993.9699999999993</v>
          </cell>
          <cell r="K114">
            <v>1098.55</v>
          </cell>
          <cell r="L114">
            <v>6.7126249999999992</v>
          </cell>
          <cell r="M114">
            <v>6.8659374999999994</v>
          </cell>
          <cell r="N114">
            <v>363092.37668074417</v>
          </cell>
          <cell r="O114">
            <v>4775082.0199999996</v>
          </cell>
          <cell r="P114">
            <v>631323.36999999918</v>
          </cell>
          <cell r="Q114">
            <v>30660</v>
          </cell>
          <cell r="R114">
            <v>16190</v>
          </cell>
          <cell r="S114">
            <v>15970</v>
          </cell>
          <cell r="T114">
            <v>2005424.7899999996</v>
          </cell>
          <cell r="U114">
            <v>12973.99</v>
          </cell>
          <cell r="V114">
            <v>59798.11</v>
          </cell>
          <cell r="W114">
            <v>4364.5</v>
          </cell>
          <cell r="X114">
            <v>61.393749999999997</v>
          </cell>
          <cell r="Y114">
            <v>27.278124999999999</v>
          </cell>
          <cell r="AA114">
            <v>1024728.1599999999</v>
          </cell>
          <cell r="AB114">
            <v>-1106711.3900000004</v>
          </cell>
          <cell r="AC114">
            <v>64605</v>
          </cell>
          <cell r="AD114">
            <v>64605</v>
          </cell>
          <cell r="AE114">
            <v>9762</v>
          </cell>
          <cell r="AF114">
            <v>9663</v>
          </cell>
          <cell r="AG114">
            <v>778269.62999999989</v>
          </cell>
          <cell r="AH114">
            <v>8327.99</v>
          </cell>
          <cell r="AI114">
            <v>20499.36</v>
          </cell>
          <cell r="AJ114">
            <v>2774.7200000000003</v>
          </cell>
          <cell r="AK114">
            <v>13.446135080645162</v>
          </cell>
          <cell r="AL114">
            <v>8.1640937499999993</v>
          </cell>
          <cell r="AM114">
            <v>837188.35668074409</v>
          </cell>
          <cell r="AN114">
            <v>9571215.5499999989</v>
          </cell>
          <cell r="AO114">
            <v>817648.64999999851</v>
          </cell>
          <cell r="AP114">
            <v>64605</v>
          </cell>
          <cell r="AQ114">
            <v>34359</v>
          </cell>
          <cell r="AR114">
            <v>33811</v>
          </cell>
          <cell r="AS114">
            <v>4359294.47</v>
          </cell>
          <cell r="AT114">
            <v>27180.260000000002</v>
          </cell>
          <cell r="AU114">
            <v>126168.08</v>
          </cell>
          <cell r="AV114">
            <v>8955.25</v>
          </cell>
          <cell r="AW114">
            <v>61.120766129032255</v>
          </cell>
          <cell r="AX114">
            <v>26.596824596774191</v>
          </cell>
        </row>
        <row r="115">
          <cell r="A115" t="str">
            <v>ALICA</v>
          </cell>
          <cell r="B115">
            <v>436902.81000000006</v>
          </cell>
          <cell r="C115">
            <v>-314619.31000000006</v>
          </cell>
          <cell r="D115">
            <v>18284</v>
          </cell>
          <cell r="E115">
            <v>18284</v>
          </cell>
          <cell r="F115">
            <v>3866</v>
          </cell>
          <cell r="G115">
            <v>3847</v>
          </cell>
          <cell r="H115">
            <v>376303.37000000005</v>
          </cell>
          <cell r="I115">
            <v>4077.07</v>
          </cell>
          <cell r="J115">
            <v>9502.83</v>
          </cell>
          <cell r="K115">
            <v>1360.3000000000002</v>
          </cell>
          <cell r="L115">
            <v>13.815937500000002</v>
          </cell>
          <cell r="M115">
            <v>8.5018750000000018</v>
          </cell>
          <cell r="N115">
            <v>306525.96874440974</v>
          </cell>
          <cell r="O115">
            <v>4329395.34</v>
          </cell>
          <cell r="P115">
            <v>1690297.94</v>
          </cell>
          <cell r="Q115">
            <v>18284</v>
          </cell>
          <cell r="R115">
            <v>15536</v>
          </cell>
          <cell r="S115">
            <v>15410</v>
          </cell>
          <cell r="T115">
            <v>2577909.54</v>
          </cell>
          <cell r="U115">
            <v>13009.960000000001</v>
          </cell>
          <cell r="V115">
            <v>45590.27</v>
          </cell>
          <cell r="W115">
            <v>2556.5</v>
          </cell>
          <cell r="X115">
            <v>35.540312499999999</v>
          </cell>
          <cell r="Y115">
            <v>15.978125</v>
          </cell>
          <cell r="AA115">
            <v>826103.24</v>
          </cell>
          <cell r="AB115">
            <v>-700724.60000000009</v>
          </cell>
          <cell r="AC115">
            <v>38527</v>
          </cell>
          <cell r="AD115">
            <v>38527</v>
          </cell>
          <cell r="AE115">
            <v>7398</v>
          </cell>
          <cell r="AF115">
            <v>7372</v>
          </cell>
          <cell r="AG115">
            <v>718246.6</v>
          </cell>
          <cell r="AH115">
            <v>7945.48</v>
          </cell>
          <cell r="AI115">
            <v>18913.04</v>
          </cell>
          <cell r="AJ115">
            <v>2814.2000000000003</v>
          </cell>
          <cell r="AK115">
            <v>13.314662298387095</v>
          </cell>
          <cell r="AL115">
            <v>8.3546875000000007</v>
          </cell>
          <cell r="AM115">
            <v>695726.39874440967</v>
          </cell>
          <cell r="AN115">
            <v>8292411.7100000009</v>
          </cell>
          <cell r="AO115">
            <v>2806048.1500000004</v>
          </cell>
          <cell r="AP115">
            <v>38527</v>
          </cell>
          <cell r="AQ115">
            <v>31660</v>
          </cell>
          <cell r="AR115">
            <v>31385</v>
          </cell>
          <cell r="AS115">
            <v>5062312.0200000005</v>
          </cell>
          <cell r="AT115">
            <v>27207.360000000001</v>
          </cell>
          <cell r="AU115">
            <v>95160.25</v>
          </cell>
          <cell r="AV115">
            <v>5450</v>
          </cell>
          <cell r="AW115">
            <v>35.221748991935485</v>
          </cell>
          <cell r="AX115">
            <v>16.156199596774194</v>
          </cell>
        </row>
        <row r="116">
          <cell r="A116" t="str">
            <v>MCORO</v>
          </cell>
          <cell r="B116">
            <v>4041517.4499999997</v>
          </cell>
          <cell r="C116">
            <v>1071269.6000000001</v>
          </cell>
          <cell r="D116">
            <v>45948</v>
          </cell>
          <cell r="E116">
            <v>45948</v>
          </cell>
          <cell r="F116">
            <v>15724</v>
          </cell>
          <cell r="G116">
            <v>15530</v>
          </cell>
          <cell r="H116">
            <v>2106635.7899999996</v>
          </cell>
          <cell r="I116">
            <v>9222.3499999999985</v>
          </cell>
          <cell r="J116">
            <v>42353.49</v>
          </cell>
          <cell r="K116">
            <v>2515.5</v>
          </cell>
          <cell r="L116">
            <v>38.696875000000006</v>
          </cell>
          <cell r="M116">
            <v>15.721875000000001</v>
          </cell>
          <cell r="N116">
            <v>2377306.257427833</v>
          </cell>
          <cell r="O116">
            <v>17373367.070000004</v>
          </cell>
          <cell r="P116">
            <v>8738673.820000004</v>
          </cell>
          <cell r="Q116">
            <v>45948</v>
          </cell>
          <cell r="R116">
            <v>38161</v>
          </cell>
          <cell r="S116">
            <v>37919</v>
          </cell>
          <cell r="T116">
            <v>8948943.8300000019</v>
          </cell>
          <cell r="U116">
            <v>30261.33</v>
          </cell>
          <cell r="V116">
            <v>155455.38</v>
          </cell>
          <cell r="W116">
            <v>5822.5</v>
          </cell>
          <cell r="X116">
            <v>102.13437500000001</v>
          </cell>
          <cell r="Y116">
            <v>36.390625</v>
          </cell>
          <cell r="AA116">
            <v>6507949.4100000001</v>
          </cell>
          <cell r="AB116">
            <v>1815088.35</v>
          </cell>
          <cell r="AC116">
            <v>96819</v>
          </cell>
          <cell r="AD116">
            <v>96819</v>
          </cell>
          <cell r="AE116">
            <v>24972</v>
          </cell>
          <cell r="AF116">
            <v>24695</v>
          </cell>
          <cell r="AG116">
            <v>3270273.01</v>
          </cell>
          <cell r="AH116">
            <v>15727.259999999998</v>
          </cell>
          <cell r="AI116">
            <v>67049.569999999992</v>
          </cell>
          <cell r="AJ116">
            <v>5001.5</v>
          </cell>
          <cell r="AK116">
            <v>31.786139112903228</v>
          </cell>
          <cell r="AL116">
            <v>14.877872983870967</v>
          </cell>
          <cell r="AM116">
            <v>4843738.217427833</v>
          </cell>
          <cell r="AN116">
            <v>36111129.140000001</v>
          </cell>
          <cell r="AO116">
            <v>18085655.560000002</v>
          </cell>
          <cell r="AP116">
            <v>96819</v>
          </cell>
          <cell r="AQ116">
            <v>80601</v>
          </cell>
          <cell r="AR116">
            <v>80097</v>
          </cell>
          <cell r="AS116">
            <v>18874176.160000004</v>
          </cell>
          <cell r="AT116">
            <v>63395.460000000006</v>
          </cell>
          <cell r="AU116">
            <v>323195.93</v>
          </cell>
          <cell r="AV116">
            <v>11937.75</v>
          </cell>
          <cell r="AW116">
            <v>100.01214717741935</v>
          </cell>
          <cell r="AX116">
            <v>35.456098790322578</v>
          </cell>
        </row>
        <row r="117">
          <cell r="A117" t="str">
            <v>ORLAN</v>
          </cell>
          <cell r="B117">
            <v>1519660.5300000003</v>
          </cell>
          <cell r="C117">
            <v>397409.5400000005</v>
          </cell>
          <cell r="D117">
            <v>12460</v>
          </cell>
          <cell r="E117">
            <v>12460</v>
          </cell>
          <cell r="F117">
            <v>6993</v>
          </cell>
          <cell r="G117">
            <v>6992</v>
          </cell>
          <cell r="H117">
            <v>1087029.8300000003</v>
          </cell>
          <cell r="I117">
            <v>6254.1999999999989</v>
          </cell>
          <cell r="J117">
            <v>20663.939999999999</v>
          </cell>
          <cell r="K117">
            <v>1613.55</v>
          </cell>
          <cell r="L117">
            <v>26.5859375</v>
          </cell>
          <cell r="M117">
            <v>10.084687499999999</v>
          </cell>
          <cell r="N117">
            <v>1117881.17187</v>
          </cell>
          <cell r="O117">
            <v>3931866.8299999996</v>
          </cell>
          <cell r="P117">
            <v>1711698.7699999996</v>
          </cell>
          <cell r="Q117">
            <v>12460</v>
          </cell>
          <cell r="R117">
            <v>9741</v>
          </cell>
          <cell r="S117">
            <v>9724</v>
          </cell>
          <cell r="T117">
            <v>2411765.8099999996</v>
          </cell>
          <cell r="U117">
            <v>8356.68</v>
          </cell>
          <cell r="V117">
            <v>46068.66</v>
          </cell>
          <cell r="W117">
            <v>3205.75</v>
          </cell>
          <cell r="X117">
            <v>42.587499999999999</v>
          </cell>
          <cell r="Y117">
            <v>20.035937499999999</v>
          </cell>
          <cell r="AA117">
            <v>2703117.13</v>
          </cell>
          <cell r="AB117">
            <v>472498.06000000029</v>
          </cell>
          <cell r="AC117">
            <v>26255</v>
          </cell>
          <cell r="AD117">
            <v>26255</v>
          </cell>
          <cell r="AE117">
            <v>12915</v>
          </cell>
          <cell r="AF117">
            <v>12908</v>
          </cell>
          <cell r="AG117">
            <v>1933286.2400000002</v>
          </cell>
          <cell r="AH117">
            <v>11990.759999999998</v>
          </cell>
          <cell r="AI117">
            <v>40747.009999999995</v>
          </cell>
          <cell r="AJ117">
            <v>3371.34</v>
          </cell>
          <cell r="AK117">
            <v>26.6437752016129</v>
          </cell>
          <cell r="AL117">
            <v>10.003847782258063</v>
          </cell>
          <cell r="AM117">
            <v>2301337.7718699998</v>
          </cell>
          <cell r="AN117">
            <v>8015175.8399999999</v>
          </cell>
          <cell r="AO117">
            <v>3355784.66</v>
          </cell>
          <cell r="AP117">
            <v>26255</v>
          </cell>
          <cell r="AQ117">
            <v>19783</v>
          </cell>
          <cell r="AR117">
            <v>19735</v>
          </cell>
          <cell r="AS117">
            <v>4756817.8</v>
          </cell>
          <cell r="AT117">
            <v>17137.64</v>
          </cell>
          <cell r="AU117">
            <v>95091.66</v>
          </cell>
          <cell r="AV117">
            <v>6963</v>
          </cell>
          <cell r="AW117">
            <v>42.391129032258064</v>
          </cell>
          <cell r="AX117">
            <v>20.623109879032256</v>
          </cell>
        </row>
        <row r="118">
          <cell r="A118" t="str">
            <v>PHXRP</v>
          </cell>
          <cell r="B118">
            <v>821044.54</v>
          </cell>
          <cell r="C118">
            <v>-14831.569999999949</v>
          </cell>
          <cell r="D118">
            <v>19404</v>
          </cell>
          <cell r="E118">
            <v>19404</v>
          </cell>
          <cell r="F118">
            <v>3871</v>
          </cell>
          <cell r="G118">
            <v>3823</v>
          </cell>
          <cell r="H118">
            <v>545809.97000000009</v>
          </cell>
          <cell r="I118">
            <v>2398.9299999999998</v>
          </cell>
          <cell r="J118">
            <v>10856.09</v>
          </cell>
          <cell r="K118">
            <v>1415.75</v>
          </cell>
          <cell r="L118">
            <v>16.473437499999999</v>
          </cell>
          <cell r="M118">
            <v>8.8484374999999993</v>
          </cell>
          <cell r="N118">
            <v>549741.45968535426</v>
          </cell>
          <cell r="O118">
            <v>5093190.5</v>
          </cell>
          <cell r="P118">
            <v>2579256.7200000002</v>
          </cell>
          <cell r="Q118">
            <v>19404</v>
          </cell>
          <cell r="R118">
            <v>16107</v>
          </cell>
          <cell r="S118">
            <v>16001</v>
          </cell>
          <cell r="T118">
            <v>3408236.4499999997</v>
          </cell>
          <cell r="U118">
            <v>11116.52</v>
          </cell>
          <cell r="V118">
            <v>43219.57</v>
          </cell>
          <cell r="W118">
            <v>2937.25</v>
          </cell>
          <cell r="X118">
            <v>41.579562500000002</v>
          </cell>
          <cell r="Y118">
            <v>18.357812500000001</v>
          </cell>
          <cell r="AA118">
            <v>1549315.22</v>
          </cell>
          <cell r="AB118">
            <v>-269777.58999999997</v>
          </cell>
          <cell r="AC118">
            <v>40887</v>
          </cell>
          <cell r="AD118">
            <v>40887</v>
          </cell>
          <cell r="AE118">
            <v>7146</v>
          </cell>
          <cell r="AF118">
            <v>7069</v>
          </cell>
          <cell r="AG118">
            <v>934403.91000000015</v>
          </cell>
          <cell r="AH118">
            <v>4349.0499999999993</v>
          </cell>
          <cell r="AI118">
            <v>20864.650000000001</v>
          </cell>
          <cell r="AJ118">
            <v>2850.5</v>
          </cell>
          <cell r="AK118">
            <v>15.85816633064516</v>
          </cell>
          <cell r="AL118">
            <v>8.4739163306451601</v>
          </cell>
          <cell r="AM118">
            <v>1278012.1396853542</v>
          </cell>
          <cell r="AN118">
            <v>9426263.5199999996</v>
          </cell>
          <cell r="AO118">
            <v>4522066.6300000008</v>
          </cell>
          <cell r="AP118">
            <v>40887</v>
          </cell>
          <cell r="AQ118">
            <v>32270</v>
          </cell>
          <cell r="AR118">
            <v>32043</v>
          </cell>
          <cell r="AS118">
            <v>6483678.8300000001</v>
          </cell>
          <cell r="AT118">
            <v>22521.690000000002</v>
          </cell>
          <cell r="AU118">
            <v>88385.88</v>
          </cell>
          <cell r="AV118">
            <v>5875.5</v>
          </cell>
          <cell r="AW118">
            <v>40.950063508064517</v>
          </cell>
          <cell r="AX118">
            <v>17.472353830645162</v>
          </cell>
        </row>
        <row r="119">
          <cell r="A119" t="str">
            <v>PDXRP</v>
          </cell>
          <cell r="B119">
            <v>1070.47</v>
          </cell>
          <cell r="C119">
            <v>-315822.66000000003</v>
          </cell>
          <cell r="D119">
            <v>16800</v>
          </cell>
          <cell r="E119">
            <v>16800</v>
          </cell>
          <cell r="F119">
            <v>68</v>
          </cell>
          <cell r="G119">
            <v>7</v>
          </cell>
          <cell r="H119">
            <v>0</v>
          </cell>
          <cell r="I119">
            <v>56</v>
          </cell>
          <cell r="J119">
            <v>1981.2199999999998</v>
          </cell>
          <cell r="K119">
            <v>865.46999999999991</v>
          </cell>
          <cell r="L119">
            <v>5.695125</v>
          </cell>
          <cell r="M119">
            <v>5.409187499999999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AA119">
            <v>31658.559999999998</v>
          </cell>
          <cell r="AB119">
            <v>-575292.01</v>
          </cell>
          <cell r="AC119">
            <v>35400</v>
          </cell>
          <cell r="AD119">
            <v>35400</v>
          </cell>
          <cell r="AE119">
            <v>159</v>
          </cell>
          <cell r="AF119">
            <v>7</v>
          </cell>
          <cell r="AG119">
            <v>0</v>
          </cell>
          <cell r="AH119">
            <v>104</v>
          </cell>
          <cell r="AI119">
            <v>4180.67</v>
          </cell>
          <cell r="AJ119">
            <v>1667.17</v>
          </cell>
          <cell r="AK119">
            <v>5.4583084677419347</v>
          </cell>
          <cell r="AL119">
            <v>4.9674566532258062</v>
          </cell>
          <cell r="AM119">
            <v>30588.089999999997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</row>
        <row r="120">
          <cell r="A120" t="str">
            <v>RESTO</v>
          </cell>
          <cell r="B120">
            <v>517696.11</v>
          </cell>
          <cell r="C120">
            <v>-16414.979999999981</v>
          </cell>
          <cell r="D120">
            <v>14504</v>
          </cell>
          <cell r="E120">
            <v>14504</v>
          </cell>
          <cell r="F120">
            <v>3594</v>
          </cell>
          <cell r="G120">
            <v>3567</v>
          </cell>
          <cell r="H120">
            <v>416991.74</v>
          </cell>
          <cell r="I120">
            <v>2223.2000000000003</v>
          </cell>
          <cell r="J120">
            <v>6679.5599999999995</v>
          </cell>
          <cell r="K120">
            <v>1546</v>
          </cell>
          <cell r="L120">
            <v>13.112499999999999</v>
          </cell>
          <cell r="M120">
            <v>9.6624999999999996</v>
          </cell>
          <cell r="N120">
            <v>497288.38969470066</v>
          </cell>
          <cell r="O120">
            <v>2719300.28</v>
          </cell>
          <cell r="P120">
            <v>1202359.8499999999</v>
          </cell>
          <cell r="Q120">
            <v>14504</v>
          </cell>
          <cell r="R120">
            <v>10080</v>
          </cell>
          <cell r="S120">
            <v>10051</v>
          </cell>
          <cell r="T120">
            <v>1806581.46</v>
          </cell>
          <cell r="U120">
            <v>5999</v>
          </cell>
          <cell r="V120">
            <v>27706.020000000004</v>
          </cell>
          <cell r="W120">
            <v>2796</v>
          </cell>
          <cell r="X120">
            <v>35.252375000000001</v>
          </cell>
          <cell r="Y120">
            <v>17.475000000000001</v>
          </cell>
          <cell r="AA120">
            <v>2182382.41</v>
          </cell>
          <cell r="AB120">
            <v>964119.35000000009</v>
          </cell>
          <cell r="AC120">
            <v>30562</v>
          </cell>
          <cell r="AD120">
            <v>30562</v>
          </cell>
          <cell r="AE120">
            <v>12989</v>
          </cell>
          <cell r="AF120">
            <v>12946</v>
          </cell>
          <cell r="AG120">
            <v>1777601.6400000001</v>
          </cell>
          <cell r="AH120">
            <v>4707.3</v>
          </cell>
          <cell r="AI120">
            <v>14225.76</v>
          </cell>
          <cell r="AJ120">
            <v>3048</v>
          </cell>
          <cell r="AK120">
            <v>12.324193548387097</v>
          </cell>
          <cell r="AL120">
            <v>9.0707661290322577</v>
          </cell>
          <cell r="AM120">
            <v>2161974.6896947008</v>
          </cell>
          <cell r="AN120">
            <v>5878829.0700000003</v>
          </cell>
          <cell r="AO120">
            <v>2702839.0199999996</v>
          </cell>
          <cell r="AP120">
            <v>30562</v>
          </cell>
          <cell r="AQ120">
            <v>20796</v>
          </cell>
          <cell r="AR120">
            <v>20727</v>
          </cell>
          <cell r="AS120">
            <v>3735395.23</v>
          </cell>
          <cell r="AT120">
            <v>12298.07</v>
          </cell>
          <cell r="AU120">
            <v>58073.020000000004</v>
          </cell>
          <cell r="AV120">
            <v>5708.5</v>
          </cell>
          <cell r="AW120">
            <v>34.878506048387095</v>
          </cell>
          <cell r="AX120">
            <v>16.958266129032257</v>
          </cell>
        </row>
        <row r="121">
          <cell r="A121" t="str">
            <v>SACRA</v>
          </cell>
          <cell r="B121">
            <v>484542.77</v>
          </cell>
          <cell r="C121">
            <v>-337848.27</v>
          </cell>
          <cell r="D121">
            <v>14140</v>
          </cell>
          <cell r="E121">
            <v>14140</v>
          </cell>
          <cell r="F121">
            <v>2596</v>
          </cell>
          <cell r="G121">
            <v>2553</v>
          </cell>
          <cell r="H121">
            <v>407197.08</v>
          </cell>
          <cell r="I121">
            <v>2513.4600000000005</v>
          </cell>
          <cell r="J121">
            <v>9430.380000000001</v>
          </cell>
          <cell r="K121">
            <v>1200</v>
          </cell>
          <cell r="L121">
            <v>15.1</v>
          </cell>
          <cell r="M121">
            <v>7.5</v>
          </cell>
          <cell r="N121">
            <v>374330.09566960868</v>
          </cell>
          <cell r="O121">
            <v>3709398.0300000003</v>
          </cell>
          <cell r="P121">
            <v>1214712.1700000004</v>
          </cell>
          <cell r="Q121">
            <v>14140</v>
          </cell>
          <cell r="R121">
            <v>11644</v>
          </cell>
          <cell r="S121">
            <v>11558</v>
          </cell>
          <cell r="T121">
            <v>2195117.08</v>
          </cell>
          <cell r="U121">
            <v>8107.42</v>
          </cell>
          <cell r="V121">
            <v>38754.14</v>
          </cell>
          <cell r="W121">
            <v>2788.3</v>
          </cell>
          <cell r="X121">
            <v>35.501562500000006</v>
          </cell>
          <cell r="Y121">
            <v>17.426875000000003</v>
          </cell>
          <cell r="AA121">
            <v>819356.85</v>
          </cell>
          <cell r="AB121">
            <v>-816708.8600000001</v>
          </cell>
          <cell r="AC121">
            <v>29795</v>
          </cell>
          <cell r="AD121">
            <v>29795</v>
          </cell>
          <cell r="AE121">
            <v>4409</v>
          </cell>
          <cell r="AF121">
            <v>4346</v>
          </cell>
          <cell r="AG121">
            <v>704745.15999999992</v>
          </cell>
          <cell r="AH121">
            <v>4831.8600000000006</v>
          </cell>
          <cell r="AI121">
            <v>18055.650000000001</v>
          </cell>
          <cell r="AJ121">
            <v>2435.25</v>
          </cell>
          <cell r="AK121">
            <v>14.028528225806451</v>
          </cell>
          <cell r="AL121">
            <v>7.2365927419354836</v>
          </cell>
          <cell r="AM121">
            <v>709144.17566960864</v>
          </cell>
          <cell r="AN121">
            <v>7669627.1999999993</v>
          </cell>
          <cell r="AO121">
            <v>2456025.94</v>
          </cell>
          <cell r="AP121">
            <v>29795</v>
          </cell>
          <cell r="AQ121">
            <v>23284</v>
          </cell>
          <cell r="AR121">
            <v>23076</v>
          </cell>
          <cell r="AS121">
            <v>4451126.3699999992</v>
          </cell>
          <cell r="AT121">
            <v>17015.47</v>
          </cell>
          <cell r="AU121">
            <v>82067.39</v>
          </cell>
          <cell r="AV121">
            <v>5813.9500000000007</v>
          </cell>
          <cell r="AW121">
            <v>34.212071572580641</v>
          </cell>
          <cell r="AX121">
            <v>17.253578629032258</v>
          </cell>
        </row>
        <row r="122">
          <cell r="A122" t="str">
            <v>SATRS</v>
          </cell>
          <cell r="B122">
            <v>1039885.6499999998</v>
          </cell>
          <cell r="C122">
            <v>117650.55999999971</v>
          </cell>
          <cell r="D122">
            <v>17640</v>
          </cell>
          <cell r="E122">
            <v>17640</v>
          </cell>
          <cell r="F122">
            <v>5453</v>
          </cell>
          <cell r="G122">
            <v>5125</v>
          </cell>
          <cell r="H122">
            <v>732828.04999999981</v>
          </cell>
          <cell r="I122">
            <v>4002.1899999999996</v>
          </cell>
          <cell r="J122">
            <v>14068.22</v>
          </cell>
          <cell r="K122">
            <v>1551.18</v>
          </cell>
          <cell r="L122">
            <v>22.082999999999998</v>
          </cell>
          <cell r="M122">
            <v>9.6948749999999997</v>
          </cell>
          <cell r="N122">
            <v>959917.45509256271</v>
          </cell>
          <cell r="O122">
            <v>4138356.01</v>
          </cell>
          <cell r="P122">
            <v>1846965.9799999995</v>
          </cell>
          <cell r="Q122">
            <v>17640</v>
          </cell>
          <cell r="R122">
            <v>15126</v>
          </cell>
          <cell r="S122">
            <v>15038</v>
          </cell>
          <cell r="T122">
            <v>2648934.1399999997</v>
          </cell>
          <cell r="U122">
            <v>12236.6</v>
          </cell>
          <cell r="V122">
            <v>40595.97</v>
          </cell>
          <cell r="W122">
            <v>2483.0500000000002</v>
          </cell>
          <cell r="X122">
            <v>35.248750000000001</v>
          </cell>
          <cell r="Y122">
            <v>15.5190625</v>
          </cell>
          <cell r="AA122">
            <v>2376654.66</v>
          </cell>
          <cell r="AB122">
            <v>483030.74999999988</v>
          </cell>
          <cell r="AC122">
            <v>37170</v>
          </cell>
          <cell r="AD122">
            <v>37170</v>
          </cell>
          <cell r="AE122">
            <v>10760</v>
          </cell>
          <cell r="AF122">
            <v>10326</v>
          </cell>
          <cell r="AG122">
            <v>1400818.38</v>
          </cell>
          <cell r="AH122">
            <v>8435.66</v>
          </cell>
          <cell r="AI122">
            <v>28879.33</v>
          </cell>
          <cell r="AJ122">
            <v>3070.24</v>
          </cell>
          <cell r="AK122">
            <v>21.067193548387095</v>
          </cell>
          <cell r="AL122">
            <v>9.1351068548387087</v>
          </cell>
          <cell r="AM122">
            <v>2296686.4650925631</v>
          </cell>
          <cell r="AN122">
            <v>8400732.5199999996</v>
          </cell>
          <cell r="AO122">
            <v>3824816.9799999991</v>
          </cell>
          <cell r="AP122">
            <v>37170</v>
          </cell>
          <cell r="AQ122">
            <v>29796</v>
          </cell>
          <cell r="AR122">
            <v>29603</v>
          </cell>
          <cell r="AS122">
            <v>5238414.09</v>
          </cell>
          <cell r="AT122">
            <v>24231.42</v>
          </cell>
          <cell r="AU122">
            <v>82306.41</v>
          </cell>
          <cell r="AV122">
            <v>4975.4500000000007</v>
          </cell>
          <cell r="AW122">
            <v>33.652116935483868</v>
          </cell>
          <cell r="AX122">
            <v>14.794531249999999</v>
          </cell>
        </row>
        <row r="123">
          <cell r="A123" t="str">
            <v>SFORS</v>
          </cell>
          <cell r="B123">
            <v>500464.55999999994</v>
          </cell>
          <cell r="C123">
            <v>-832170.43</v>
          </cell>
          <cell r="D123">
            <v>22988</v>
          </cell>
          <cell r="E123">
            <v>22988</v>
          </cell>
          <cell r="F123">
            <v>2053</v>
          </cell>
          <cell r="G123">
            <v>1962</v>
          </cell>
          <cell r="H123">
            <v>386553.85</v>
          </cell>
          <cell r="I123">
            <v>2299.25</v>
          </cell>
          <cell r="J123">
            <v>8555.369999999999</v>
          </cell>
          <cell r="K123">
            <v>1599.25</v>
          </cell>
          <cell r="L123">
            <v>14.709375000000001</v>
          </cell>
          <cell r="M123">
            <v>9.9953125000000007</v>
          </cell>
          <cell r="N123">
            <v>377044.01609234314</v>
          </cell>
          <cell r="O123">
            <v>9990105.2599999998</v>
          </cell>
          <cell r="P123">
            <v>3771397.8200000003</v>
          </cell>
          <cell r="Q123">
            <v>22512</v>
          </cell>
          <cell r="R123">
            <v>19741</v>
          </cell>
          <cell r="S123">
            <v>19635</v>
          </cell>
          <cell r="T123">
            <v>6657238.1200000001</v>
          </cell>
          <cell r="U123">
            <v>19509.03</v>
          </cell>
          <cell r="V123">
            <v>62595.54</v>
          </cell>
          <cell r="W123">
            <v>2820.25</v>
          </cell>
          <cell r="X123">
            <v>44.159374999999997</v>
          </cell>
          <cell r="Y123">
            <v>17.626562499999999</v>
          </cell>
          <cell r="AA123">
            <v>879029.40999999992</v>
          </cell>
          <cell r="AB123">
            <v>-1928382.29</v>
          </cell>
          <cell r="AC123">
            <v>48439</v>
          </cell>
          <cell r="AD123">
            <v>48439</v>
          </cell>
          <cell r="AE123">
            <v>3857</v>
          </cell>
          <cell r="AF123">
            <v>3729</v>
          </cell>
          <cell r="AG123">
            <v>686706.83</v>
          </cell>
          <cell r="AH123">
            <v>4027.42</v>
          </cell>
          <cell r="AI123">
            <v>17097.28</v>
          </cell>
          <cell r="AJ123">
            <v>3305.75</v>
          </cell>
          <cell r="AK123">
            <v>14.636239919354839</v>
          </cell>
          <cell r="AL123">
            <v>9.814390120967742</v>
          </cell>
          <cell r="AM123">
            <v>755608.86609234312</v>
          </cell>
          <cell r="AN123">
            <v>20345195.579999998</v>
          </cell>
          <cell r="AO123">
            <v>7648143.8200000003</v>
          </cell>
          <cell r="AP123">
            <v>47436</v>
          </cell>
          <cell r="AQ123">
            <v>39038</v>
          </cell>
          <cell r="AR123">
            <v>38824</v>
          </cell>
          <cell r="AS123">
            <v>14181524.029999999</v>
          </cell>
          <cell r="AT123">
            <v>39772.75</v>
          </cell>
          <cell r="AU123">
            <v>126944.08000000002</v>
          </cell>
          <cell r="AV123">
            <v>5873.25</v>
          </cell>
          <cell r="AW123">
            <v>42.636542338709674</v>
          </cell>
          <cell r="AX123">
            <v>17.430619959677419</v>
          </cell>
        </row>
        <row r="124">
          <cell r="A124" t="str">
            <v>SFOBU</v>
          </cell>
          <cell r="B124">
            <v>464058.37</v>
          </cell>
          <cell r="C124">
            <v>-429939.50999999978</v>
          </cell>
          <cell r="D124">
            <v>22092</v>
          </cell>
          <cell r="E124">
            <v>22092</v>
          </cell>
          <cell r="F124">
            <v>3018</v>
          </cell>
          <cell r="G124">
            <v>3011</v>
          </cell>
          <cell r="H124">
            <v>388702.82</v>
          </cell>
          <cell r="I124">
            <v>3623.55</v>
          </cell>
          <cell r="J124">
            <v>8731.73</v>
          </cell>
          <cell r="K124">
            <v>953.75</v>
          </cell>
          <cell r="L124">
            <v>9.5749999999999993</v>
          </cell>
          <cell r="M124">
            <v>5.9609375</v>
          </cell>
          <cell r="N124">
            <v>479175.44910318806</v>
          </cell>
          <cell r="O124">
            <v>6586848.9600000009</v>
          </cell>
          <cell r="P124">
            <v>2700879.4400000013</v>
          </cell>
          <cell r="Q124">
            <v>22092</v>
          </cell>
          <cell r="R124">
            <v>19408</v>
          </cell>
          <cell r="S124">
            <v>19309</v>
          </cell>
          <cell r="T124">
            <v>4106260.3499999996</v>
          </cell>
          <cell r="U124">
            <v>16131.02</v>
          </cell>
          <cell r="V124">
            <v>50060.92</v>
          </cell>
          <cell r="W124">
            <v>2749.5</v>
          </cell>
          <cell r="X124">
            <v>38.220312499999999</v>
          </cell>
          <cell r="Y124">
            <v>17.184374999999999</v>
          </cell>
          <cell r="AA124">
            <v>1085202.5</v>
          </cell>
          <cell r="AB124">
            <v>-832055.02999999991</v>
          </cell>
          <cell r="AC124">
            <v>46551</v>
          </cell>
          <cell r="AD124">
            <v>46551</v>
          </cell>
          <cell r="AE124">
            <v>6782</v>
          </cell>
          <cell r="AF124">
            <v>6773</v>
          </cell>
          <cell r="AG124">
            <v>917574.3</v>
          </cell>
          <cell r="AH124">
            <v>7840.93</v>
          </cell>
          <cell r="AI124">
            <v>18652.21</v>
          </cell>
          <cell r="AJ124">
            <v>2005.75</v>
          </cell>
          <cell r="AK124">
            <v>9.6811491935483858</v>
          </cell>
          <cell r="AL124">
            <v>5.9498235887096769</v>
          </cell>
          <cell r="AM124">
            <v>1100319.5791031881</v>
          </cell>
          <cell r="AN124">
            <v>12901619.570000002</v>
          </cell>
          <cell r="AO124">
            <v>5048934.7800000031</v>
          </cell>
          <cell r="AP124">
            <v>46551</v>
          </cell>
          <cell r="AQ124">
            <v>40909</v>
          </cell>
          <cell r="AR124">
            <v>40681</v>
          </cell>
          <cell r="AS124">
            <v>8655716.4600000009</v>
          </cell>
          <cell r="AT124">
            <v>34061.919999999998</v>
          </cell>
          <cell r="AU124">
            <v>102530.69</v>
          </cell>
          <cell r="AV124">
            <v>5751.5</v>
          </cell>
          <cell r="AW124">
            <v>37.080115927419349</v>
          </cell>
          <cell r="AX124">
            <v>17.065574596774191</v>
          </cell>
        </row>
        <row r="125">
          <cell r="A125" t="str">
            <v>CLARA</v>
          </cell>
          <cell r="B125">
            <v>224153.18000000005</v>
          </cell>
          <cell r="C125">
            <v>-382725.38</v>
          </cell>
          <cell r="D125">
            <v>14140</v>
          </cell>
          <cell r="E125">
            <v>14140</v>
          </cell>
          <cell r="F125">
            <v>1844</v>
          </cell>
          <cell r="G125">
            <v>1835</v>
          </cell>
          <cell r="H125">
            <v>174631.78000000006</v>
          </cell>
          <cell r="I125">
            <v>1117.5799999999997</v>
          </cell>
          <cell r="J125">
            <v>5528.1399999999994</v>
          </cell>
          <cell r="K125">
            <v>1382.8200000000002</v>
          </cell>
          <cell r="L125">
            <v>14.291062499999999</v>
          </cell>
          <cell r="M125">
            <v>8.6426249999999989</v>
          </cell>
          <cell r="N125">
            <v>201810.37901802408</v>
          </cell>
          <cell r="O125">
            <v>5409896.2100000009</v>
          </cell>
          <cell r="P125">
            <v>2630599.4700000007</v>
          </cell>
          <cell r="Q125">
            <v>14140</v>
          </cell>
          <cell r="R125">
            <v>11593</v>
          </cell>
          <cell r="S125">
            <v>11568</v>
          </cell>
          <cell r="T125">
            <v>3292803.91</v>
          </cell>
          <cell r="U125">
            <v>8079.4000000000005</v>
          </cell>
          <cell r="V125">
            <v>39748.269999999997</v>
          </cell>
          <cell r="W125">
            <v>2398.67</v>
          </cell>
          <cell r="X125">
            <v>35.0198125</v>
          </cell>
          <cell r="Y125">
            <v>14.991687499999999</v>
          </cell>
          <cell r="AA125">
            <v>456797.71</v>
          </cell>
          <cell r="AB125">
            <v>-725965.69000000018</v>
          </cell>
          <cell r="AC125">
            <v>29795</v>
          </cell>
          <cell r="AD125">
            <v>29795</v>
          </cell>
          <cell r="AE125">
            <v>3786</v>
          </cell>
          <cell r="AF125">
            <v>3771</v>
          </cell>
          <cell r="AG125">
            <v>357750.74000000005</v>
          </cell>
          <cell r="AH125">
            <v>2134.1999999999998</v>
          </cell>
          <cell r="AI125">
            <v>11000.77</v>
          </cell>
          <cell r="AJ125">
            <v>2703.8900000000003</v>
          </cell>
          <cell r="AK125">
            <v>13.600970766129031</v>
          </cell>
          <cell r="AL125">
            <v>8.0501391129032243</v>
          </cell>
          <cell r="AM125">
            <v>434454.90901802405</v>
          </cell>
          <cell r="AN125">
            <v>10398890.630000001</v>
          </cell>
          <cell r="AO125">
            <v>4701154.1300000008</v>
          </cell>
          <cell r="AP125">
            <v>29795</v>
          </cell>
          <cell r="AQ125">
            <v>23458</v>
          </cell>
          <cell r="AR125">
            <v>23418</v>
          </cell>
          <cell r="AS125">
            <v>6545971.3900000006</v>
          </cell>
          <cell r="AT125">
            <v>16652.420000000002</v>
          </cell>
          <cell r="AU125">
            <v>83520.67</v>
          </cell>
          <cell r="AV125">
            <v>5012.8099999999995</v>
          </cell>
          <cell r="AW125">
            <v>35.288325604838704</v>
          </cell>
          <cell r="AX125">
            <v>14.874464717741935</v>
          </cell>
        </row>
        <row r="126">
          <cell r="A126" t="str">
            <v>SAVRS</v>
          </cell>
          <cell r="B126">
            <v>1069213.6500000001</v>
          </cell>
          <cell r="C126">
            <v>355995.10000000009</v>
          </cell>
          <cell r="D126">
            <v>9828</v>
          </cell>
          <cell r="E126">
            <v>9828</v>
          </cell>
          <cell r="F126">
            <v>5634</v>
          </cell>
          <cell r="G126">
            <v>5607</v>
          </cell>
          <cell r="H126">
            <v>813413.72000000009</v>
          </cell>
          <cell r="I126">
            <v>4179.1299999999992</v>
          </cell>
          <cell r="J126">
            <v>10882.489999999998</v>
          </cell>
          <cell r="K126">
            <v>1260.92</v>
          </cell>
          <cell r="L126">
            <v>15.030749999999999</v>
          </cell>
          <cell r="M126">
            <v>7.8807499999999999</v>
          </cell>
          <cell r="N126">
            <v>897912.26136812859</v>
          </cell>
          <cell r="O126">
            <v>2407099.36</v>
          </cell>
          <cell r="P126">
            <v>1015826.73</v>
          </cell>
          <cell r="Q126">
            <v>9828</v>
          </cell>
          <cell r="R126">
            <v>8572</v>
          </cell>
          <cell r="S126">
            <v>8507</v>
          </cell>
          <cell r="T126">
            <v>1513243.68</v>
          </cell>
          <cell r="U126">
            <v>6972.3400000000011</v>
          </cell>
          <cell r="V126">
            <v>27396.15</v>
          </cell>
          <cell r="W126">
            <v>2837.25</v>
          </cell>
          <cell r="X126">
            <v>35.592187499999994</v>
          </cell>
          <cell r="Y126">
            <v>17.732812499999998</v>
          </cell>
          <cell r="AA126">
            <v>2133888.31</v>
          </cell>
          <cell r="AB126">
            <v>652269.75</v>
          </cell>
          <cell r="AC126">
            <v>20709</v>
          </cell>
          <cell r="AD126">
            <v>20709</v>
          </cell>
          <cell r="AE126">
            <v>11308</v>
          </cell>
          <cell r="AF126">
            <v>11267</v>
          </cell>
          <cell r="AG126">
            <v>1580635.3800000001</v>
          </cell>
          <cell r="AH126">
            <v>8789.2999999999993</v>
          </cell>
          <cell r="AI126">
            <v>22880.48</v>
          </cell>
          <cell r="AJ126">
            <v>2488.34</v>
          </cell>
          <cell r="AK126">
            <v>13.554060483870966</v>
          </cell>
          <cell r="AL126">
            <v>7.4048669354838701</v>
          </cell>
          <cell r="AM126">
            <v>1962586.9213681286</v>
          </cell>
          <cell r="AN126">
            <v>4650902.49</v>
          </cell>
          <cell r="AO126">
            <v>1772194.18</v>
          </cell>
          <cell r="AP126">
            <v>20709</v>
          </cell>
          <cell r="AQ126">
            <v>17267</v>
          </cell>
          <cell r="AR126">
            <v>17175</v>
          </cell>
          <cell r="AS126">
            <v>2927789.4699999997</v>
          </cell>
          <cell r="AT126">
            <v>14636.39</v>
          </cell>
          <cell r="AU126">
            <v>55853.45</v>
          </cell>
          <cell r="AV126">
            <v>5684.12</v>
          </cell>
          <cell r="AW126">
            <v>33.44975907258064</v>
          </cell>
          <cell r="AX126">
            <v>16.901926411290319</v>
          </cell>
        </row>
        <row r="127">
          <cell r="A127" t="str">
            <v>SCOTT</v>
          </cell>
          <cell r="B127">
            <v>2072214.8900000004</v>
          </cell>
          <cell r="C127">
            <v>712798.23000000021</v>
          </cell>
          <cell r="D127">
            <v>13804</v>
          </cell>
          <cell r="E127">
            <v>13804</v>
          </cell>
          <cell r="F127">
            <v>4102</v>
          </cell>
          <cell r="G127">
            <v>4020</v>
          </cell>
          <cell r="H127">
            <v>1257260.3800000004</v>
          </cell>
          <cell r="I127">
            <v>2721.2499999999995</v>
          </cell>
          <cell r="J127">
            <v>18754.129999999997</v>
          </cell>
          <cell r="K127">
            <v>2070</v>
          </cell>
          <cell r="L127">
            <v>24.340624999999999</v>
          </cell>
          <cell r="M127">
            <v>12.9375</v>
          </cell>
          <cell r="N127">
            <v>1493716.1260341289</v>
          </cell>
          <cell r="O127">
            <v>7288726.7300000004</v>
          </cell>
          <cell r="P127">
            <v>3467936.620000001</v>
          </cell>
          <cell r="Q127">
            <v>13804</v>
          </cell>
          <cell r="R127">
            <v>11131</v>
          </cell>
          <cell r="S127">
            <v>11007</v>
          </cell>
          <cell r="T127">
            <v>3783145.62</v>
          </cell>
          <cell r="U127">
            <v>9907.69</v>
          </cell>
          <cell r="V127">
            <v>63390.33</v>
          </cell>
          <cell r="W127">
            <v>3152.25</v>
          </cell>
          <cell r="X127">
            <v>52.801562500000003</v>
          </cell>
          <cell r="Y127">
            <v>19.701562500000001</v>
          </cell>
          <cell r="AA127">
            <v>3314975.75</v>
          </cell>
          <cell r="AB127">
            <v>573368.30000000005</v>
          </cell>
          <cell r="AC127">
            <v>29087</v>
          </cell>
          <cell r="AD127">
            <v>29087</v>
          </cell>
          <cell r="AE127">
            <v>6666</v>
          </cell>
          <cell r="AF127">
            <v>6507</v>
          </cell>
          <cell r="AG127">
            <v>1945013.5200000003</v>
          </cell>
          <cell r="AH127">
            <v>4937</v>
          </cell>
          <cell r="AI127">
            <v>35869.69</v>
          </cell>
          <cell r="AJ127">
            <v>4292.4400000000005</v>
          </cell>
          <cell r="AK127">
            <v>23.050372983870965</v>
          </cell>
          <cell r="AL127">
            <v>12.741766129032257</v>
          </cell>
          <cell r="AM127">
            <v>2736476.9860341288</v>
          </cell>
          <cell r="AN127">
            <v>14152378.57</v>
          </cell>
          <cell r="AO127">
            <v>6373968.2600000016</v>
          </cell>
          <cell r="AP127">
            <v>29087</v>
          </cell>
          <cell r="AQ127">
            <v>22576</v>
          </cell>
          <cell r="AR127">
            <v>22330</v>
          </cell>
          <cell r="AS127">
            <v>7350133.5199999996</v>
          </cell>
          <cell r="AT127">
            <v>20919.61</v>
          </cell>
          <cell r="AU127">
            <v>129275.38</v>
          </cell>
          <cell r="AV127">
            <v>6463.75</v>
          </cell>
          <cell r="AW127">
            <v>51.796244959677416</v>
          </cell>
          <cell r="AX127">
            <v>19.197757056451614</v>
          </cell>
        </row>
        <row r="128">
          <cell r="A128" t="str">
            <v>SEARS</v>
          </cell>
          <cell r="B128">
            <v>388093.36</v>
          </cell>
          <cell r="C128">
            <v>-467206.31000000006</v>
          </cell>
          <cell r="D128">
            <v>35280</v>
          </cell>
          <cell r="E128">
            <v>35280</v>
          </cell>
          <cell r="F128">
            <v>2179</v>
          </cell>
          <cell r="G128">
            <v>2139</v>
          </cell>
          <cell r="H128">
            <v>277780.42</v>
          </cell>
          <cell r="I128">
            <v>1356.25</v>
          </cell>
          <cell r="J128">
            <v>7317.8499999999995</v>
          </cell>
          <cell r="K128">
            <v>1991.97</v>
          </cell>
          <cell r="L128">
            <v>22.729687499999997</v>
          </cell>
          <cell r="M128">
            <v>12.449812499999998</v>
          </cell>
          <cell r="N128">
            <v>263073.2348706678</v>
          </cell>
          <cell r="O128">
            <v>7887460.0899999999</v>
          </cell>
          <cell r="P128">
            <v>3025886.7800000003</v>
          </cell>
          <cell r="Q128">
            <v>35280</v>
          </cell>
          <cell r="R128">
            <v>19757</v>
          </cell>
          <cell r="S128">
            <v>19260</v>
          </cell>
          <cell r="T128">
            <v>3711137.25</v>
          </cell>
          <cell r="U128">
            <v>14914.929999999998</v>
          </cell>
          <cell r="V128">
            <v>69875.66</v>
          </cell>
          <cell r="W128">
            <v>4939.3099999999995</v>
          </cell>
          <cell r="X128">
            <v>63.956625000000003</v>
          </cell>
          <cell r="Y128">
            <v>30.870687499999999</v>
          </cell>
          <cell r="AA128">
            <v>983334.87</v>
          </cell>
          <cell r="AB128">
            <v>-736341.24</v>
          </cell>
          <cell r="AC128">
            <v>74340</v>
          </cell>
          <cell r="AD128">
            <v>74340</v>
          </cell>
          <cell r="AE128">
            <v>3752</v>
          </cell>
          <cell r="AF128">
            <v>3697</v>
          </cell>
          <cell r="AG128">
            <v>484891.62</v>
          </cell>
          <cell r="AH128">
            <v>2587.48</v>
          </cell>
          <cell r="AI128">
            <v>14473.8</v>
          </cell>
          <cell r="AJ128">
            <v>3943.34</v>
          </cell>
          <cell r="AK128">
            <v>21.291323588709673</v>
          </cell>
          <cell r="AL128">
            <v>11.732805443548385</v>
          </cell>
          <cell r="AM128">
            <v>858314.74487066781</v>
          </cell>
          <cell r="AN128">
            <v>12295066.289999999</v>
          </cell>
          <cell r="AO128">
            <v>3456889.1300000008</v>
          </cell>
          <cell r="AP128">
            <v>74340</v>
          </cell>
          <cell r="AQ128">
            <v>34286</v>
          </cell>
          <cell r="AR128">
            <v>33217</v>
          </cell>
          <cell r="AS128">
            <v>6212066.8700000001</v>
          </cell>
          <cell r="AT128">
            <v>26830.29</v>
          </cell>
          <cell r="AU128">
            <v>136077.05000000002</v>
          </cell>
          <cell r="AV128">
            <v>9411.3499999999985</v>
          </cell>
          <cell r="AW128">
            <v>60.911993951612899</v>
          </cell>
          <cell r="AX128">
            <v>28.058037298387092</v>
          </cell>
        </row>
        <row r="129">
          <cell r="A129" t="str">
            <v>STLRS</v>
          </cell>
          <cell r="B129">
            <v>915809.79999999981</v>
          </cell>
          <cell r="C129">
            <v>124866.12999999989</v>
          </cell>
          <cell r="D129">
            <v>25480</v>
          </cell>
          <cell r="E129">
            <v>25480</v>
          </cell>
          <cell r="F129">
            <v>5206</v>
          </cell>
          <cell r="G129">
            <v>5136</v>
          </cell>
          <cell r="H129">
            <v>615550.54999999981</v>
          </cell>
          <cell r="I129">
            <v>3926.1799999999994</v>
          </cell>
          <cell r="J129">
            <v>11543.32</v>
          </cell>
          <cell r="K129">
            <v>1468</v>
          </cell>
          <cell r="L129">
            <v>16.524999999999999</v>
          </cell>
          <cell r="M129">
            <v>9.1750000000000007</v>
          </cell>
          <cell r="N129">
            <v>858715.27490899444</v>
          </cell>
          <cell r="O129">
            <v>3096982.63</v>
          </cell>
          <cell r="P129">
            <v>884371.70000000019</v>
          </cell>
          <cell r="Q129">
            <v>25480</v>
          </cell>
          <cell r="R129">
            <v>13973</v>
          </cell>
          <cell r="S129">
            <v>13784</v>
          </cell>
          <cell r="T129">
            <v>1774544.09</v>
          </cell>
          <cell r="U129">
            <v>10199.52</v>
          </cell>
          <cell r="V129">
            <v>44501.279999999999</v>
          </cell>
          <cell r="W129">
            <v>3560</v>
          </cell>
          <cell r="X129">
            <v>46.190624999999997</v>
          </cell>
          <cell r="Y129">
            <v>22.25</v>
          </cell>
          <cell r="AA129">
            <v>1528543.63</v>
          </cell>
          <cell r="AB129">
            <v>-14451.990000000224</v>
          </cell>
          <cell r="AC129">
            <v>53690</v>
          </cell>
          <cell r="AD129">
            <v>53690</v>
          </cell>
          <cell r="AE129">
            <v>8858</v>
          </cell>
          <cell r="AF129">
            <v>8749</v>
          </cell>
          <cell r="AG129">
            <v>970242.91999999981</v>
          </cell>
          <cell r="AH129">
            <v>7244.8499999999995</v>
          </cell>
          <cell r="AI129">
            <v>21431.239999999998</v>
          </cell>
          <cell r="AJ129">
            <v>2917.75</v>
          </cell>
          <cell r="AK129">
            <v>15.214516129032257</v>
          </cell>
          <cell r="AL129">
            <v>8.6795362903225808</v>
          </cell>
          <cell r="AM129">
            <v>1471449.1049089944</v>
          </cell>
          <cell r="AN129">
            <v>5400649.2000000002</v>
          </cell>
          <cell r="AO129">
            <v>955027.52000000048</v>
          </cell>
          <cell r="AP129">
            <v>53690</v>
          </cell>
          <cell r="AQ129">
            <v>24351</v>
          </cell>
          <cell r="AR129">
            <v>23841</v>
          </cell>
          <cell r="AS129">
            <v>2922820.0300000003</v>
          </cell>
          <cell r="AT129">
            <v>19550.97</v>
          </cell>
          <cell r="AU129">
            <v>88541.9</v>
          </cell>
          <cell r="AV129">
            <v>7369.5</v>
          </cell>
          <cell r="AW129">
            <v>44.269606854838706</v>
          </cell>
          <cell r="AX129">
            <v>21.877620967741933</v>
          </cell>
        </row>
        <row r="130">
          <cell r="A130" t="str">
            <v>TAMAY</v>
          </cell>
          <cell r="B130">
            <v>22168.38</v>
          </cell>
          <cell r="C130">
            <v>-363451.02</v>
          </cell>
          <cell r="D130">
            <v>9800</v>
          </cell>
          <cell r="E130">
            <v>9800</v>
          </cell>
          <cell r="F130">
            <v>103</v>
          </cell>
          <cell r="G130">
            <v>82</v>
          </cell>
          <cell r="H130">
            <v>7154.9000000000015</v>
          </cell>
          <cell r="I130">
            <v>284</v>
          </cell>
          <cell r="J130">
            <v>4258.21</v>
          </cell>
          <cell r="K130">
            <v>1195.5</v>
          </cell>
          <cell r="L130">
            <v>12.901562500000001</v>
          </cell>
          <cell r="M130">
            <v>7.4718749999999998</v>
          </cell>
          <cell r="N130">
            <v>4897.9010940351127</v>
          </cell>
          <cell r="O130">
            <v>1496909.7399999998</v>
          </cell>
          <cell r="P130">
            <v>22268.379999999888</v>
          </cell>
          <cell r="Q130">
            <v>9800</v>
          </cell>
          <cell r="R130">
            <v>3887</v>
          </cell>
          <cell r="S130">
            <v>3771</v>
          </cell>
          <cell r="T130">
            <v>590411.78999999992</v>
          </cell>
          <cell r="U130">
            <v>2936.05</v>
          </cell>
          <cell r="V130">
            <v>27726.2</v>
          </cell>
          <cell r="W130">
            <v>2795.25</v>
          </cell>
          <cell r="X130">
            <v>35.756250000000001</v>
          </cell>
          <cell r="Y130">
            <v>17.470312499999999</v>
          </cell>
          <cell r="AA130">
            <v>47710.03</v>
          </cell>
          <cell r="AB130">
            <v>-688349.22</v>
          </cell>
          <cell r="AC130">
            <v>20650</v>
          </cell>
          <cell r="AD130">
            <v>20650</v>
          </cell>
          <cell r="AE130">
            <v>231</v>
          </cell>
          <cell r="AF130">
            <v>186</v>
          </cell>
          <cell r="AG130">
            <v>20113.53</v>
          </cell>
          <cell r="AH130">
            <v>515</v>
          </cell>
          <cell r="AI130">
            <v>8038.2800000000007</v>
          </cell>
          <cell r="AJ130">
            <v>2392.5</v>
          </cell>
          <cell r="AK130">
            <v>11.823563508064517</v>
          </cell>
          <cell r="AL130">
            <v>7.1145665322580642</v>
          </cell>
          <cell r="AM130">
            <v>30439.551094035109</v>
          </cell>
          <cell r="AN130">
            <v>2909468.0199999996</v>
          </cell>
          <cell r="AO130">
            <v>-217988.19999999995</v>
          </cell>
          <cell r="AP130">
            <v>20650</v>
          </cell>
          <cell r="AQ130">
            <v>7441</v>
          </cell>
          <cell r="AR130">
            <v>7193</v>
          </cell>
          <cell r="AS130">
            <v>1100998.8799999999</v>
          </cell>
          <cell r="AT130">
            <v>6335.24</v>
          </cell>
          <cell r="AU130">
            <v>57329.8</v>
          </cell>
          <cell r="AV130">
            <v>5794</v>
          </cell>
          <cell r="AW130">
            <v>34.138306451612905</v>
          </cell>
          <cell r="AX130">
            <v>17.199369959677419</v>
          </cell>
        </row>
        <row r="131">
          <cell r="A131" t="str">
            <v>TORRT</v>
          </cell>
          <cell r="B131">
            <v>52631.631780608004</v>
          </cell>
          <cell r="C131">
            <v>-307722.95864572551</v>
          </cell>
          <cell r="D131">
            <v>11032</v>
          </cell>
          <cell r="E131">
            <v>11032</v>
          </cell>
          <cell r="F131">
            <v>488</v>
          </cell>
          <cell r="G131">
            <v>488</v>
          </cell>
          <cell r="H131">
            <v>50846.746785239498</v>
          </cell>
          <cell r="I131">
            <v>765.5</v>
          </cell>
          <cell r="J131">
            <v>5084.25</v>
          </cell>
          <cell r="K131">
            <v>1304</v>
          </cell>
          <cell r="L131">
            <v>13.950000000000001</v>
          </cell>
          <cell r="M131">
            <v>8.15</v>
          </cell>
          <cell r="N131">
            <v>34441.185996668239</v>
          </cell>
          <cell r="O131">
            <v>1493766.526062571</v>
          </cell>
          <cell r="P131">
            <v>291922.05053683347</v>
          </cell>
          <cell r="Q131">
            <v>11032</v>
          </cell>
          <cell r="R131">
            <v>7704</v>
          </cell>
          <cell r="S131">
            <v>7640</v>
          </cell>
          <cell r="T131">
            <v>1113401.1949551585</v>
          </cell>
          <cell r="U131">
            <v>6108</v>
          </cell>
          <cell r="V131">
            <v>21235.05</v>
          </cell>
          <cell r="W131">
            <v>2488.5</v>
          </cell>
          <cell r="X131">
            <v>30.203125</v>
          </cell>
          <cell r="Y131">
            <v>15.553125</v>
          </cell>
          <cell r="AA131">
            <v>96307.789228564798</v>
          </cell>
          <cell r="AB131">
            <v>-646218.56366417278</v>
          </cell>
          <cell r="AC131">
            <v>23246</v>
          </cell>
          <cell r="AD131">
            <v>23246</v>
          </cell>
          <cell r="AE131">
            <v>892</v>
          </cell>
          <cell r="AF131">
            <v>888</v>
          </cell>
          <cell r="AG131">
            <v>91734.750791683095</v>
          </cell>
          <cell r="AH131">
            <v>1436.25</v>
          </cell>
          <cell r="AI131">
            <v>10455.75</v>
          </cell>
          <cell r="AJ131">
            <v>2723.25</v>
          </cell>
          <cell r="AK131">
            <v>13.934778225806451</v>
          </cell>
          <cell r="AL131">
            <v>8.0809475806451605</v>
          </cell>
          <cell r="AM131">
            <v>78117.343444625032</v>
          </cell>
          <cell r="AN131">
            <v>2996744.4223968154</v>
          </cell>
          <cell r="AO131">
            <v>566561.64577859733</v>
          </cell>
          <cell r="AP131">
            <v>23246</v>
          </cell>
          <cell r="AQ131">
            <v>15641</v>
          </cell>
          <cell r="AR131">
            <v>15512</v>
          </cell>
          <cell r="AS131">
            <v>2229461.5748408372</v>
          </cell>
          <cell r="AT131">
            <v>12740</v>
          </cell>
          <cell r="AU131">
            <v>44162.5</v>
          </cell>
          <cell r="AV131">
            <v>5232.25</v>
          </cell>
          <cell r="AW131">
            <v>30.095816532258063</v>
          </cell>
          <cell r="AX131">
            <v>15.521018145161289</v>
          </cell>
        </row>
        <row r="132">
          <cell r="A132" t="str">
            <v>TRIRT</v>
          </cell>
          <cell r="B132">
            <v>939762.91772719659</v>
          </cell>
          <cell r="C132">
            <v>-972562.53768986696</v>
          </cell>
          <cell r="D132">
            <v>11816</v>
          </cell>
          <cell r="E132">
            <v>11816</v>
          </cell>
          <cell r="F132">
            <v>2857</v>
          </cell>
          <cell r="G132">
            <v>2763</v>
          </cell>
          <cell r="H132">
            <v>334992.85916143499</v>
          </cell>
          <cell r="I132">
            <v>6501.58</v>
          </cell>
          <cell r="J132">
            <v>48718.710000000006</v>
          </cell>
          <cell r="K132">
            <v>5666.5</v>
          </cell>
          <cell r="L132">
            <v>79.661249999999995</v>
          </cell>
          <cell r="M132">
            <v>35.415624999999999</v>
          </cell>
          <cell r="N132">
            <v>592280.65125413472</v>
          </cell>
          <cell r="O132">
            <v>3235203.0189659791</v>
          </cell>
          <cell r="P132">
            <v>1246263.6544431616</v>
          </cell>
          <cell r="Q132">
            <v>11844</v>
          </cell>
          <cell r="R132">
            <v>9506</v>
          </cell>
          <cell r="S132">
            <v>9473</v>
          </cell>
          <cell r="T132">
            <v>1918439.9576072176</v>
          </cell>
          <cell r="U132">
            <v>12282.23</v>
          </cell>
          <cell r="V132">
            <v>73441.25</v>
          </cell>
          <cell r="W132">
            <v>7080</v>
          </cell>
          <cell r="X132">
            <v>119</v>
          </cell>
          <cell r="Y132">
            <v>44.25</v>
          </cell>
          <cell r="AA132">
            <v>1444387.1711858164</v>
          </cell>
          <cell r="AB132">
            <v>-1473595.9399456973</v>
          </cell>
          <cell r="AC132">
            <v>24898</v>
          </cell>
          <cell r="AD132">
            <v>24898</v>
          </cell>
          <cell r="AE132">
            <v>4379</v>
          </cell>
          <cell r="AF132">
            <v>4204</v>
          </cell>
          <cell r="AG132">
            <v>549003.2122036746</v>
          </cell>
          <cell r="AH132">
            <v>12621.99</v>
          </cell>
          <cell r="AI132">
            <v>95980.670000000013</v>
          </cell>
          <cell r="AJ132">
            <v>11425.5</v>
          </cell>
          <cell r="AK132">
            <v>72.360866935483855</v>
          </cell>
          <cell r="AL132">
            <v>33.963054435483862</v>
          </cell>
          <cell r="AM132">
            <v>1096904.9047127545</v>
          </cell>
          <cell r="AN132">
            <v>5974590.3714447692</v>
          </cell>
          <cell r="AO132">
            <v>2077392.680875998</v>
          </cell>
          <cell r="AP132">
            <v>24957</v>
          </cell>
          <cell r="AQ132">
            <v>18307</v>
          </cell>
          <cell r="AR132">
            <v>18209</v>
          </cell>
          <cell r="AS132">
            <v>3532034.7242076918</v>
          </cell>
          <cell r="AT132">
            <v>24280.33</v>
          </cell>
          <cell r="AU132">
            <v>149365.49</v>
          </cell>
          <cell r="AV132">
            <v>14992</v>
          </cell>
          <cell r="AW132">
            <v>120.05</v>
          </cell>
          <cell r="AX132">
            <v>44.457258064516125</v>
          </cell>
        </row>
        <row r="133">
          <cell r="A133" t="str">
            <v>IADRT</v>
          </cell>
          <cell r="B133">
            <v>538488.97</v>
          </cell>
          <cell r="C133">
            <v>-21333.949999999953</v>
          </cell>
          <cell r="D133">
            <v>8400</v>
          </cell>
          <cell r="E133">
            <v>8400</v>
          </cell>
          <cell r="F133">
            <v>2261</v>
          </cell>
          <cell r="G133">
            <v>2232</v>
          </cell>
          <cell r="H133">
            <v>310439.45</v>
          </cell>
          <cell r="I133">
            <v>2086.5699999999997</v>
          </cell>
          <cell r="J133">
            <v>10529.11</v>
          </cell>
          <cell r="K133">
            <v>1457.25</v>
          </cell>
          <cell r="L133">
            <v>18.593749999999996</v>
          </cell>
          <cell r="M133">
            <v>9.1078124999999979</v>
          </cell>
          <cell r="N133">
            <v>593574.24593407288</v>
          </cell>
          <cell r="O133">
            <v>2201229.29</v>
          </cell>
          <cell r="P133">
            <v>838177.99000000022</v>
          </cell>
          <cell r="Q133">
            <v>8400</v>
          </cell>
          <cell r="R133">
            <v>5894</v>
          </cell>
          <cell r="S133">
            <v>5853</v>
          </cell>
          <cell r="T133">
            <v>1257436.6599999997</v>
          </cell>
          <cell r="U133">
            <v>4729.63</v>
          </cell>
          <cell r="V133">
            <v>27293.83</v>
          </cell>
          <cell r="W133">
            <v>2045.75</v>
          </cell>
          <cell r="X133">
            <v>28.076562500000001</v>
          </cell>
          <cell r="Y133">
            <v>12.785937499999999</v>
          </cell>
          <cell r="AA133">
            <v>1556052.7599999998</v>
          </cell>
          <cell r="AB133">
            <v>253727.30000000005</v>
          </cell>
          <cell r="AC133">
            <v>17700</v>
          </cell>
          <cell r="AD133">
            <v>17700</v>
          </cell>
          <cell r="AE133">
            <v>6423</v>
          </cell>
          <cell r="AF133">
            <v>6362</v>
          </cell>
          <cell r="AG133">
            <v>1093609.8999999999</v>
          </cell>
          <cell r="AH133">
            <v>4653.45</v>
          </cell>
          <cell r="AI133">
            <v>22432.89</v>
          </cell>
          <cell r="AJ133">
            <v>2832.08</v>
          </cell>
          <cell r="AK133">
            <v>17.664641129032255</v>
          </cell>
          <cell r="AL133">
            <v>8.4344747983870949</v>
          </cell>
          <cell r="AM133">
            <v>1611138.0359340729</v>
          </cell>
          <cell r="AN133">
            <v>4594254.1900000004</v>
          </cell>
          <cell r="AO133">
            <v>1806433.0100000007</v>
          </cell>
          <cell r="AP133">
            <v>17700</v>
          </cell>
          <cell r="AQ133">
            <v>12443</v>
          </cell>
          <cell r="AR133">
            <v>12325</v>
          </cell>
          <cell r="AS133">
            <v>2621798.6899999995</v>
          </cell>
          <cell r="AT133">
            <v>10081.209999999999</v>
          </cell>
          <cell r="AU133">
            <v>57079.270000000004</v>
          </cell>
          <cell r="AV133">
            <v>4015.25</v>
          </cell>
          <cell r="AW133">
            <v>26.87961189516129</v>
          </cell>
          <cell r="AX133">
            <v>11.95204133064516</v>
          </cell>
        </row>
        <row r="134">
          <cell r="A134" t="str">
            <v>YVRRV</v>
          </cell>
          <cell r="B134">
            <v>325472.70652044751</v>
          </cell>
          <cell r="C134">
            <v>-195167.9811906555</v>
          </cell>
          <cell r="D134">
            <v>18200</v>
          </cell>
          <cell r="E134">
            <v>18200</v>
          </cell>
          <cell r="F134">
            <v>2171</v>
          </cell>
          <cell r="G134">
            <v>2165</v>
          </cell>
          <cell r="H134">
            <v>250995.15486029253</v>
          </cell>
          <cell r="I134">
            <v>2100.25</v>
          </cell>
          <cell r="J134">
            <v>8154.27</v>
          </cell>
          <cell r="K134">
            <v>1393.75</v>
          </cell>
          <cell r="L134">
            <v>15.1328125</v>
          </cell>
          <cell r="M134">
            <v>8.7109375</v>
          </cell>
          <cell r="N134">
            <v>218363.61120262099</v>
          </cell>
          <cell r="O134">
            <v>3130032.4623216852</v>
          </cell>
          <cell r="P134">
            <v>732619.63003002992</v>
          </cell>
          <cell r="Q134">
            <v>18144</v>
          </cell>
          <cell r="R134">
            <v>11803</v>
          </cell>
          <cell r="S134">
            <v>11572</v>
          </cell>
          <cell r="T134">
            <v>1789406.8320906654</v>
          </cell>
          <cell r="U134">
            <v>10586.5</v>
          </cell>
          <cell r="V134">
            <v>47713.87</v>
          </cell>
          <cell r="W134">
            <v>4850.25</v>
          </cell>
          <cell r="X134">
            <v>57.456249999999997</v>
          </cell>
          <cell r="Y134">
            <v>30.314062499999999</v>
          </cell>
          <cell r="AA134">
            <v>540751.00968495908</v>
          </cell>
          <cell r="AB134">
            <v>-493752.58872536104</v>
          </cell>
          <cell r="AC134">
            <v>38350</v>
          </cell>
          <cell r="AD134">
            <v>38350</v>
          </cell>
          <cell r="AE134">
            <v>3786</v>
          </cell>
          <cell r="AF134">
            <v>3771</v>
          </cell>
          <cell r="AG134">
            <v>432491.4519603693</v>
          </cell>
          <cell r="AH134">
            <v>4024.75</v>
          </cell>
          <cell r="AI134">
            <v>16230.02</v>
          </cell>
          <cell r="AJ134">
            <v>2918</v>
          </cell>
          <cell r="AK134">
            <v>15.163382056451614</v>
          </cell>
          <cell r="AL134">
            <v>8.6577872983870972</v>
          </cell>
          <cell r="AM134">
            <v>433641.91436713259</v>
          </cell>
          <cell r="AN134">
            <v>5769483.3108377904</v>
          </cell>
          <cell r="AO134">
            <v>1139102.6608367641</v>
          </cell>
          <cell r="AP134">
            <v>38232</v>
          </cell>
          <cell r="AQ134">
            <v>23770</v>
          </cell>
          <cell r="AR134">
            <v>23290</v>
          </cell>
          <cell r="AS134">
            <v>3602947.7248239415</v>
          </cell>
          <cell r="AT134">
            <v>21488.9</v>
          </cell>
          <cell r="AU134">
            <v>94959.12</v>
          </cell>
          <cell r="AV134">
            <v>10502.5</v>
          </cell>
          <cell r="AW134">
            <v>58.362116935483868</v>
          </cell>
          <cell r="AX134">
            <v>31.110962701612898</v>
          </cell>
        </row>
        <row r="135">
          <cell r="A135" t="str">
            <v>VILLA</v>
          </cell>
          <cell r="B135">
            <v>174967.60069570085</v>
          </cell>
          <cell r="C135">
            <v>-33352.4164190015</v>
          </cell>
          <cell r="D135">
            <v>5796</v>
          </cell>
          <cell r="E135">
            <v>5796</v>
          </cell>
          <cell r="F135">
            <v>2147</v>
          </cell>
          <cell r="G135">
            <v>2015</v>
          </cell>
          <cell r="H135">
            <v>97514.830940213607</v>
          </cell>
          <cell r="I135">
            <v>2221.4400000000005</v>
          </cell>
          <cell r="J135">
            <v>16592.64</v>
          </cell>
          <cell r="K135">
            <v>1413.12</v>
          </cell>
          <cell r="L135">
            <v>10.68</v>
          </cell>
          <cell r="M135">
            <v>7.3599999999999994</v>
          </cell>
          <cell r="N135">
            <v>176256.79216439126</v>
          </cell>
          <cell r="O135">
            <v>335655.14487256797</v>
          </cell>
          <cell r="P135">
            <v>47552.836293792003</v>
          </cell>
          <cell r="Q135">
            <v>5796</v>
          </cell>
          <cell r="R135">
            <v>3775</v>
          </cell>
          <cell r="S135">
            <v>3744</v>
          </cell>
          <cell r="T135">
            <v>195535.43435563197</v>
          </cell>
          <cell r="U135">
            <v>2664.96</v>
          </cell>
          <cell r="V135">
            <v>24069.119999999999</v>
          </cell>
          <cell r="W135">
            <v>1920</v>
          </cell>
          <cell r="X135">
            <v>15.57</v>
          </cell>
          <cell r="Y135">
            <v>10</v>
          </cell>
          <cell r="AA135">
            <v>359446.20488475764</v>
          </cell>
          <cell r="AB135">
            <v>-68898.072966268868</v>
          </cell>
          <cell r="AC135">
            <v>12213</v>
          </cell>
          <cell r="AD135">
            <v>12213</v>
          </cell>
          <cell r="AE135">
            <v>4440</v>
          </cell>
          <cell r="AF135">
            <v>4158</v>
          </cell>
          <cell r="AG135">
            <v>205006.67583270703</v>
          </cell>
          <cell r="AH135">
            <v>4436.4342857142865</v>
          </cell>
          <cell r="AI135">
            <v>34095.771428571432</v>
          </cell>
          <cell r="AJ135">
            <v>2943.6342857142854</v>
          </cell>
          <cell r="AK135">
            <v>10.695</v>
          </cell>
          <cell r="AL135">
            <v>7.28</v>
          </cell>
          <cell r="AM135">
            <v>360735.39635344804</v>
          </cell>
          <cell r="AN135">
            <v>646093.52497650904</v>
          </cell>
          <cell r="AO135">
            <v>89375.560757528059</v>
          </cell>
          <cell r="AP135">
            <v>12213</v>
          </cell>
          <cell r="AQ135">
            <v>7646</v>
          </cell>
          <cell r="AR135">
            <v>7604</v>
          </cell>
          <cell r="AS135">
            <v>392142.66626835056</v>
          </cell>
          <cell r="AT135">
            <v>5645.2114285714288</v>
          </cell>
          <cell r="AU135">
            <v>50032.594285714295</v>
          </cell>
          <cell r="AV135">
            <v>4047.84</v>
          </cell>
          <cell r="AW135">
            <v>13.84</v>
          </cell>
          <cell r="AX135">
            <v>10.005000000000001</v>
          </cell>
        </row>
        <row r="136">
          <cell r="A136" t="str">
            <v>HNLRW</v>
          </cell>
          <cell r="B136">
            <v>793988.1399999999</v>
          </cell>
          <cell r="C136">
            <v>-769591.7</v>
          </cell>
          <cell r="D136">
            <v>34440</v>
          </cell>
          <cell r="E136">
            <v>34440</v>
          </cell>
          <cell r="F136">
            <v>3745</v>
          </cell>
          <cell r="G136">
            <v>3592</v>
          </cell>
          <cell r="H136">
            <v>618270.37999999989</v>
          </cell>
          <cell r="I136">
            <v>4220.75</v>
          </cell>
          <cell r="J136">
            <v>16753.98</v>
          </cell>
          <cell r="K136">
            <v>1647.19</v>
          </cell>
          <cell r="L136">
            <v>19.2160625</v>
          </cell>
          <cell r="M136">
            <v>10.294937500000001</v>
          </cell>
          <cell r="N136">
            <v>733569.11419337732</v>
          </cell>
          <cell r="O136">
            <v>10981704.889999999</v>
          </cell>
          <cell r="P136">
            <v>4526583.5099999979</v>
          </cell>
          <cell r="Q136">
            <v>34440</v>
          </cell>
          <cell r="R136">
            <v>31832</v>
          </cell>
          <cell r="S136">
            <v>31601</v>
          </cell>
          <cell r="T136">
            <v>8737155.4299999978</v>
          </cell>
          <cell r="U136">
            <v>29043.119999999999</v>
          </cell>
          <cell r="V136">
            <v>85667.23000000001</v>
          </cell>
          <cell r="W136">
            <v>4354.1900000000005</v>
          </cell>
          <cell r="X136">
            <v>52.352500000000006</v>
          </cell>
          <cell r="Y136">
            <v>27.213687500000002</v>
          </cell>
          <cell r="AA136">
            <v>1502490.4</v>
          </cell>
          <cell r="AB136">
            <v>-1685619.02</v>
          </cell>
          <cell r="AC136">
            <v>72570</v>
          </cell>
          <cell r="AD136">
            <v>72570</v>
          </cell>
          <cell r="AE136">
            <v>6808</v>
          </cell>
          <cell r="AF136">
            <v>6530</v>
          </cell>
          <cell r="AG136">
            <v>1116334.5099999998</v>
          </cell>
          <cell r="AH136">
            <v>8316.75</v>
          </cell>
          <cell r="AI136">
            <v>34125.449999999997</v>
          </cell>
          <cell r="AJ136">
            <v>3385.26</v>
          </cell>
          <cell r="AK136">
            <v>18.387527217741933</v>
          </cell>
          <cell r="AL136">
            <v>10.053311491935485</v>
          </cell>
          <cell r="AM136">
            <v>1442071.3741933773</v>
          </cell>
          <cell r="AN136">
            <v>22376773.939999998</v>
          </cell>
          <cell r="AO136">
            <v>9106555.5399999954</v>
          </cell>
          <cell r="AP136">
            <v>72570</v>
          </cell>
          <cell r="AQ136">
            <v>64809</v>
          </cell>
          <cell r="AR136">
            <v>64258</v>
          </cell>
          <cell r="AS136">
            <v>17857382.849999998</v>
          </cell>
          <cell r="AT136">
            <v>58951.5</v>
          </cell>
          <cell r="AU136">
            <v>176324.60000000003</v>
          </cell>
          <cell r="AV136">
            <v>9001.380000000001</v>
          </cell>
          <cell r="AW136">
            <v>51.145419354838708</v>
          </cell>
          <cell r="AX136">
            <v>26.723912298387098</v>
          </cell>
        </row>
        <row r="137">
          <cell r="A137" t="str">
            <v>WASRW</v>
          </cell>
          <cell r="B137">
            <v>1087655.0300000003</v>
          </cell>
          <cell r="C137">
            <v>384709.06000000029</v>
          </cell>
          <cell r="D137">
            <v>23464</v>
          </cell>
          <cell r="E137">
            <v>23464</v>
          </cell>
          <cell r="F137">
            <v>6978</v>
          </cell>
          <cell r="G137">
            <v>6928</v>
          </cell>
          <cell r="H137">
            <v>1052245.57</v>
          </cell>
          <cell r="I137">
            <v>1400.42</v>
          </cell>
          <cell r="J137">
            <v>5834.5</v>
          </cell>
          <cell r="K137">
            <v>2367.8000000000002</v>
          </cell>
          <cell r="L137">
            <v>20.369062500000002</v>
          </cell>
          <cell r="M137">
            <v>14.798750000000002</v>
          </cell>
          <cell r="N137">
            <v>2195228</v>
          </cell>
          <cell r="O137">
            <v>5876634.9399999995</v>
          </cell>
          <cell r="P137">
            <v>2219120.2499999995</v>
          </cell>
          <cell r="Q137">
            <v>23464</v>
          </cell>
          <cell r="R137">
            <v>16597</v>
          </cell>
          <cell r="S137">
            <v>16476</v>
          </cell>
          <cell r="T137">
            <v>3930192.39</v>
          </cell>
          <cell r="U137">
            <v>14978.720000000001</v>
          </cell>
          <cell r="V137">
            <v>52946.17</v>
          </cell>
          <cell r="W137">
            <v>4419.1900000000005</v>
          </cell>
          <cell r="X137">
            <v>56.657062499999995</v>
          </cell>
          <cell r="Y137">
            <v>27.619937499999999</v>
          </cell>
          <cell r="AA137">
            <v>2972757.7800000003</v>
          </cell>
          <cell r="AB137">
            <v>1124286.2400000002</v>
          </cell>
          <cell r="AC137">
            <v>49442</v>
          </cell>
          <cell r="AD137">
            <v>49442</v>
          </cell>
          <cell r="AE137">
            <v>15952</v>
          </cell>
          <cell r="AF137">
            <v>15538</v>
          </cell>
          <cell r="AG137">
            <v>2890531.7300000004</v>
          </cell>
          <cell r="AH137">
            <v>4886.05</v>
          </cell>
          <cell r="AI137">
            <v>17377.330000000002</v>
          </cell>
          <cell r="AJ137">
            <v>4827.82</v>
          </cell>
          <cell r="AK137">
            <v>22.256059475806449</v>
          </cell>
          <cell r="AL137">
            <v>14.342979838709677</v>
          </cell>
          <cell r="AM137">
            <v>4080330.75</v>
          </cell>
          <cell r="AN137">
            <v>9626629.0800000001</v>
          </cell>
          <cell r="AO137">
            <v>2418572.81</v>
          </cell>
          <cell r="AP137">
            <v>49442</v>
          </cell>
          <cell r="AQ137">
            <v>30295</v>
          </cell>
          <cell r="AR137">
            <v>30049</v>
          </cell>
          <cell r="AS137">
            <v>6261195.3399999999</v>
          </cell>
          <cell r="AT137">
            <v>29251.22</v>
          </cell>
          <cell r="AU137">
            <v>105202.75</v>
          </cell>
          <cell r="AV137">
            <v>8436.16</v>
          </cell>
          <cell r="AW137">
            <v>52.114305443548382</v>
          </cell>
          <cell r="AX137">
            <v>25.148190524193545</v>
          </cell>
        </row>
        <row r="138">
          <cell r="A138" t="str">
            <v>SEAHS</v>
          </cell>
          <cell r="B138">
            <v>197342.17</v>
          </cell>
          <cell r="C138">
            <v>-7677.5299999999988</v>
          </cell>
          <cell r="D138">
            <v>9688</v>
          </cell>
          <cell r="E138">
            <v>9688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1586.6899999999998</v>
          </cell>
          <cell r="K138">
            <v>493.57999999999993</v>
          </cell>
          <cell r="L138">
            <v>4.8504374999999991</v>
          </cell>
          <cell r="M138">
            <v>3.0848749999999994</v>
          </cell>
          <cell r="N138">
            <v>2715.75</v>
          </cell>
          <cell r="O138">
            <v>2340405.2200000002</v>
          </cell>
          <cell r="P138">
            <v>570237.34000000008</v>
          </cell>
          <cell r="Q138">
            <v>9688</v>
          </cell>
          <cell r="R138">
            <v>7917</v>
          </cell>
          <cell r="S138">
            <v>7751</v>
          </cell>
          <cell r="T138">
            <v>1510679.47</v>
          </cell>
          <cell r="U138">
            <v>7101.92</v>
          </cell>
          <cell r="V138">
            <v>26521.93</v>
          </cell>
          <cell r="W138">
            <v>1428.0900000000001</v>
          </cell>
          <cell r="X138">
            <v>26.138874999999995</v>
          </cell>
          <cell r="Y138">
            <v>8.9255624999999981</v>
          </cell>
          <cell r="AA138">
            <v>214648.44</v>
          </cell>
          <cell r="AB138">
            <v>-201429.76000000001</v>
          </cell>
          <cell r="AC138">
            <v>20414</v>
          </cell>
          <cell r="AD138">
            <v>20414</v>
          </cell>
          <cell r="AE138">
            <v>0</v>
          </cell>
          <cell r="AF138">
            <v>0</v>
          </cell>
          <cell r="AG138">
            <v>0</v>
          </cell>
          <cell r="AH138">
            <v>74.53</v>
          </cell>
          <cell r="AI138">
            <v>3876.0299999999997</v>
          </cell>
          <cell r="AJ138">
            <v>1214.58</v>
          </cell>
          <cell r="AK138">
            <v>4.942819556451612</v>
          </cell>
          <cell r="AL138">
            <v>3.5775181451612901</v>
          </cell>
          <cell r="AM138">
            <v>20022.019999999997</v>
          </cell>
          <cell r="AN138">
            <v>4552758.8</v>
          </cell>
          <cell r="AO138">
            <v>1051156.7699999998</v>
          </cell>
          <cell r="AP138">
            <v>20414</v>
          </cell>
          <cell r="AQ138">
            <v>15683</v>
          </cell>
          <cell r="AR138">
            <v>15457</v>
          </cell>
          <cell r="AS138">
            <v>2996241.7</v>
          </cell>
          <cell r="AT138">
            <v>14472.49</v>
          </cell>
          <cell r="AU138">
            <v>53877.56</v>
          </cell>
          <cell r="AV138">
            <v>2963.9700000000003</v>
          </cell>
          <cell r="AW138">
            <v>24.815352822580643</v>
          </cell>
          <cell r="AX138">
            <v>8.7979264112903213</v>
          </cell>
        </row>
        <row r="139">
          <cell r="A139" t="str">
            <v>LGAJD</v>
          </cell>
          <cell r="B139">
            <v>358798.1100000001</v>
          </cell>
          <cell r="C139">
            <v>-156234.15999999992</v>
          </cell>
          <cell r="D139">
            <v>6412</v>
          </cell>
          <cell r="E139">
            <v>6412</v>
          </cell>
          <cell r="F139">
            <v>2743</v>
          </cell>
          <cell r="G139">
            <v>2722</v>
          </cell>
          <cell r="H139">
            <v>325814.69000000012</v>
          </cell>
          <cell r="I139">
            <v>3363.5299999999993</v>
          </cell>
          <cell r="J139">
            <v>5855.869999999999</v>
          </cell>
          <cell r="K139">
            <v>938.75</v>
          </cell>
          <cell r="L139">
            <v>9.2171874999999996</v>
          </cell>
          <cell r="M139">
            <v>5.8671875</v>
          </cell>
          <cell r="N139">
            <v>239851.9261824975</v>
          </cell>
          <cell r="O139">
            <v>864750.38</v>
          </cell>
          <cell r="P139">
            <v>39318.199999999953</v>
          </cell>
          <cell r="Q139">
            <v>6412</v>
          </cell>
          <cell r="R139">
            <v>4792</v>
          </cell>
          <cell r="S139">
            <v>4693</v>
          </cell>
          <cell r="T139">
            <v>744268.97</v>
          </cell>
          <cell r="U139">
            <v>3935.3199999999997</v>
          </cell>
          <cell r="V139">
            <v>9123.36</v>
          </cell>
          <cell r="W139">
            <v>1353.2800000000002</v>
          </cell>
          <cell r="X139">
            <v>18.488687500000001</v>
          </cell>
          <cell r="Y139">
            <v>8.458000000000002</v>
          </cell>
          <cell r="AA139">
            <v>634094.23000000021</v>
          </cell>
          <cell r="AB139">
            <v>-429037.83999999979</v>
          </cell>
          <cell r="AC139">
            <v>13511</v>
          </cell>
          <cell r="AD139">
            <v>13511</v>
          </cell>
          <cell r="AE139">
            <v>4946</v>
          </cell>
          <cell r="AF139">
            <v>4921</v>
          </cell>
          <cell r="AG139">
            <v>587109.18000000017</v>
          </cell>
          <cell r="AH139">
            <v>6790.2199999999993</v>
          </cell>
          <cell r="AI139">
            <v>12094.259999999998</v>
          </cell>
          <cell r="AJ139">
            <v>2086</v>
          </cell>
          <cell r="AK139">
            <v>10.283392137096772</v>
          </cell>
          <cell r="AL139">
            <v>6.1717993951612904</v>
          </cell>
          <cell r="AM139">
            <v>515148.04618249752</v>
          </cell>
          <cell r="AN139">
            <v>1588547.66</v>
          </cell>
          <cell r="AO139">
            <v>-113122.64000000001</v>
          </cell>
          <cell r="AP139">
            <v>13511</v>
          </cell>
          <cell r="AQ139">
            <v>8720</v>
          </cell>
          <cell r="AR139">
            <v>8513</v>
          </cell>
          <cell r="AS139">
            <v>1379650.52</v>
          </cell>
          <cell r="AT139">
            <v>9941.5400000000009</v>
          </cell>
          <cell r="AU139">
            <v>22129.739999999998</v>
          </cell>
          <cell r="AV139">
            <v>3125.2300000000005</v>
          </cell>
          <cell r="AW139">
            <v>20.021408266129029</v>
          </cell>
          <cell r="AX139">
            <v>9.230471774193548</v>
          </cell>
        </row>
        <row r="140">
          <cell r="A140" t="str">
            <v>SJCJA</v>
          </cell>
          <cell r="B140">
            <v>164678.00999999998</v>
          </cell>
          <cell r="C140">
            <v>40560.299999999988</v>
          </cell>
          <cell r="D140">
            <v>2548</v>
          </cell>
          <cell r="E140">
            <v>2548</v>
          </cell>
          <cell r="F140">
            <v>2273</v>
          </cell>
          <cell r="G140">
            <v>2271</v>
          </cell>
          <cell r="H140">
            <v>164471.96</v>
          </cell>
          <cell r="I140">
            <v>368.90999999999997</v>
          </cell>
          <cell r="J140">
            <v>1654.4899999999998</v>
          </cell>
          <cell r="K140">
            <v>329.39</v>
          </cell>
          <cell r="L140">
            <v>2.0586874999999996</v>
          </cell>
          <cell r="M140">
            <v>2.0586874999999996</v>
          </cell>
          <cell r="N140">
            <v>102340.20823615874</v>
          </cell>
          <cell r="O140">
            <v>462409.63</v>
          </cell>
          <cell r="P140">
            <v>233522.81</v>
          </cell>
          <cell r="Q140">
            <v>2548</v>
          </cell>
          <cell r="R140">
            <v>1881</v>
          </cell>
          <cell r="S140">
            <v>1878</v>
          </cell>
          <cell r="T140">
            <v>457927.22</v>
          </cell>
          <cell r="U140">
            <v>1667.14</v>
          </cell>
          <cell r="V140">
            <v>3595</v>
          </cell>
          <cell r="W140">
            <v>391.07</v>
          </cell>
          <cell r="X140">
            <v>3.7191874999999999</v>
          </cell>
          <cell r="Y140">
            <v>2.4441875</v>
          </cell>
          <cell r="AA140">
            <v>302572.76</v>
          </cell>
          <cell r="AB140">
            <v>42142.409999999974</v>
          </cell>
          <cell r="AC140">
            <v>5369</v>
          </cell>
          <cell r="AD140">
            <v>5369</v>
          </cell>
          <cell r="AE140">
            <v>4153</v>
          </cell>
          <cell r="AF140">
            <v>4142</v>
          </cell>
          <cell r="AG140">
            <v>302514.74</v>
          </cell>
          <cell r="AH140">
            <v>850.24</v>
          </cell>
          <cell r="AI140">
            <v>3536.11</v>
          </cell>
          <cell r="AJ140">
            <v>735.99</v>
          </cell>
          <cell r="AK140">
            <v>2.1770050403225802</v>
          </cell>
          <cell r="AL140">
            <v>2.1770050403225802</v>
          </cell>
          <cell r="AM140">
            <v>240234.95823615874</v>
          </cell>
          <cell r="AN140">
            <v>933813.41999999993</v>
          </cell>
          <cell r="AO140">
            <v>386916.87</v>
          </cell>
          <cell r="AP140">
            <v>5369</v>
          </cell>
          <cell r="AQ140">
            <v>3790</v>
          </cell>
          <cell r="AR140">
            <v>3782</v>
          </cell>
          <cell r="AS140">
            <v>925527.59</v>
          </cell>
          <cell r="AT140">
            <v>3536.73</v>
          </cell>
          <cell r="AU140">
            <v>7493.48</v>
          </cell>
          <cell r="AV140">
            <v>840.94</v>
          </cell>
          <cell r="AW140">
            <v>3.9084203629032261</v>
          </cell>
          <cell r="AX140">
            <v>2.4918881048387096</v>
          </cell>
        </row>
        <row r="141">
          <cell r="A141" t="str">
            <v>SFOJD</v>
          </cell>
          <cell r="B141">
            <v>241421.34</v>
          </cell>
          <cell r="C141">
            <v>-156134.95000000004</v>
          </cell>
          <cell r="D141">
            <v>6300</v>
          </cell>
          <cell r="E141">
            <v>6300</v>
          </cell>
          <cell r="F141">
            <v>1284</v>
          </cell>
          <cell r="G141">
            <v>1259</v>
          </cell>
          <cell r="H141">
            <v>229201.35</v>
          </cell>
          <cell r="I141">
            <v>817.03</v>
          </cell>
          <cell r="J141">
            <v>2993.11</v>
          </cell>
          <cell r="K141">
            <v>698.44</v>
          </cell>
          <cell r="L141">
            <v>4.2589999999999995</v>
          </cell>
          <cell r="M141">
            <v>4.3652499999999996</v>
          </cell>
          <cell r="N141">
            <v>154841.5113391183</v>
          </cell>
          <cell r="O141">
            <v>1871627.5</v>
          </cell>
          <cell r="P141">
            <v>633781.45000000019</v>
          </cell>
          <cell r="Q141">
            <v>6300</v>
          </cell>
          <cell r="R141">
            <v>5268</v>
          </cell>
          <cell r="S141">
            <v>5198</v>
          </cell>
          <cell r="T141">
            <v>1422341.4400000002</v>
          </cell>
          <cell r="U141">
            <v>5083.75</v>
          </cell>
          <cell r="V141">
            <v>14014.619999999999</v>
          </cell>
          <cell r="W141">
            <v>1458.27</v>
          </cell>
          <cell r="X141">
            <v>13.44675</v>
          </cell>
          <cell r="Y141">
            <v>9.03125</v>
          </cell>
          <cell r="AA141">
            <v>383125.42</v>
          </cell>
          <cell r="AB141">
            <v>-424264.42000000004</v>
          </cell>
          <cell r="AC141">
            <v>13275</v>
          </cell>
          <cell r="AD141">
            <v>13275</v>
          </cell>
          <cell r="AE141">
            <v>2059</v>
          </cell>
          <cell r="AF141">
            <v>2021</v>
          </cell>
          <cell r="AG141">
            <v>360166.88</v>
          </cell>
          <cell r="AH141">
            <v>1610.78</v>
          </cell>
          <cell r="AI141">
            <v>5926.09</v>
          </cell>
          <cell r="AJ141">
            <v>1358.1200000000001</v>
          </cell>
          <cell r="AK141">
            <v>4.2751693548387095</v>
          </cell>
          <cell r="AL141">
            <v>4.0446249999999999</v>
          </cell>
          <cell r="AM141">
            <v>296545.59133911831</v>
          </cell>
          <cell r="AN141">
            <v>3751234.99</v>
          </cell>
          <cell r="AO141">
            <v>1167118.7200000002</v>
          </cell>
          <cell r="AP141">
            <v>13275</v>
          </cell>
          <cell r="AQ141">
            <v>10038</v>
          </cell>
          <cell r="AR141">
            <v>9892</v>
          </cell>
          <cell r="AS141">
            <v>2885531.74</v>
          </cell>
          <cell r="AT141">
            <v>5145.25</v>
          </cell>
          <cell r="AU141">
            <v>14691.47</v>
          </cell>
          <cell r="AV141">
            <v>1481.59</v>
          </cell>
          <cell r="AW141">
            <v>6.7233749999999999</v>
          </cell>
          <cell r="AX141">
            <v>4.515625</v>
          </cell>
        </row>
        <row r="142">
          <cell r="A142" t="str">
            <v>BWIJD</v>
          </cell>
          <cell r="B142">
            <v>84733.989999999991</v>
          </cell>
          <cell r="C142">
            <v>-107451.29999999999</v>
          </cell>
          <cell r="D142">
            <v>2996</v>
          </cell>
          <cell r="E142">
            <v>2996</v>
          </cell>
          <cell r="F142">
            <v>583</v>
          </cell>
          <cell r="G142">
            <v>564</v>
          </cell>
          <cell r="H142">
            <v>68135.409999999989</v>
          </cell>
          <cell r="I142">
            <v>488.57999999999993</v>
          </cell>
          <cell r="J142">
            <v>3357.9300000000003</v>
          </cell>
          <cell r="K142">
            <v>975.11000000000013</v>
          </cell>
          <cell r="L142">
            <v>7.9085000000000001</v>
          </cell>
          <cell r="M142">
            <v>6.0944374999999997</v>
          </cell>
          <cell r="N142">
            <v>33673.337600627288</v>
          </cell>
          <cell r="O142">
            <v>424450.4599999999</v>
          </cell>
          <cell r="P142">
            <v>-31450.500000000175</v>
          </cell>
          <cell r="Q142">
            <v>2996</v>
          </cell>
          <cell r="R142">
            <v>1654</v>
          </cell>
          <cell r="S142">
            <v>1566</v>
          </cell>
          <cell r="T142">
            <v>196235.79999999996</v>
          </cell>
          <cell r="U142">
            <v>34.020000000000003</v>
          </cell>
          <cell r="V142">
            <v>177.65000000000003</v>
          </cell>
          <cell r="W142">
            <v>0</v>
          </cell>
          <cell r="X142">
            <v>0</v>
          </cell>
          <cell r="Y142">
            <v>0</v>
          </cell>
          <cell r="AA142">
            <v>137649.00999999998</v>
          </cell>
          <cell r="AB142">
            <v>-265007.89</v>
          </cell>
          <cell r="AC142">
            <v>6313</v>
          </cell>
          <cell r="AD142">
            <v>6313</v>
          </cell>
          <cell r="AE142">
            <v>1047</v>
          </cell>
          <cell r="AF142">
            <v>1020</v>
          </cell>
          <cell r="AG142">
            <v>115691.75999999998</v>
          </cell>
          <cell r="AH142">
            <v>751.57999999999993</v>
          </cell>
          <cell r="AI142">
            <v>6540.97</v>
          </cell>
          <cell r="AJ142">
            <v>2072.9700000000003</v>
          </cell>
          <cell r="AK142">
            <v>7.9365161290322579</v>
          </cell>
          <cell r="AL142">
            <v>6.1460171370967736</v>
          </cell>
          <cell r="AM142">
            <v>86588.357600627278</v>
          </cell>
          <cell r="AN142">
            <v>799530.2</v>
          </cell>
          <cell r="AO142">
            <v>-148489.32000000012</v>
          </cell>
          <cell r="AP142">
            <v>6313</v>
          </cell>
          <cell r="AQ142">
            <v>2989</v>
          </cell>
          <cell r="AR142">
            <v>2768</v>
          </cell>
          <cell r="AS142">
            <v>354551.36</v>
          </cell>
          <cell r="AT142">
            <v>1497.28</v>
          </cell>
          <cell r="AU142">
            <v>10454.620000000001</v>
          </cell>
          <cell r="AV142">
            <v>1217</v>
          </cell>
          <cell r="AW142">
            <v>5.3494959677419347</v>
          </cell>
          <cell r="AX142">
            <v>3.4350806451612899</v>
          </cell>
        </row>
        <row r="143">
          <cell r="A143" t="str">
            <v>LGAJP</v>
          </cell>
          <cell r="B143">
            <v>0</v>
          </cell>
          <cell r="C143">
            <v>-126554.5</v>
          </cell>
          <cell r="D143">
            <v>3668</v>
          </cell>
          <cell r="E143">
            <v>3668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771.30000000000007</v>
          </cell>
          <cell r="K143">
            <v>364.80000000000007</v>
          </cell>
          <cell r="L143">
            <v>2.2799999999999998</v>
          </cell>
          <cell r="M143">
            <v>2.2799999999999998</v>
          </cell>
          <cell r="N143">
            <v>0</v>
          </cell>
          <cell r="O143">
            <v>482603.19000000006</v>
          </cell>
          <cell r="P143">
            <v>-47851.409999999916</v>
          </cell>
          <cell r="Q143">
            <v>3668</v>
          </cell>
          <cell r="R143">
            <v>2730</v>
          </cell>
          <cell r="S143">
            <v>2714</v>
          </cell>
          <cell r="T143">
            <v>434455.47000000003</v>
          </cell>
          <cell r="U143">
            <v>2845.38</v>
          </cell>
          <cell r="V143">
            <v>6547.83</v>
          </cell>
          <cell r="W143">
            <v>1184</v>
          </cell>
          <cell r="X143">
            <v>13.15</v>
          </cell>
          <cell r="Y143">
            <v>7.4</v>
          </cell>
          <cell r="AA143">
            <v>0</v>
          </cell>
          <cell r="AB143">
            <v>-278043.15000000002</v>
          </cell>
          <cell r="AC143">
            <v>7729</v>
          </cell>
          <cell r="AD143">
            <v>7729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1557.8000000000002</v>
          </cell>
          <cell r="AJ143">
            <v>767.80000000000007</v>
          </cell>
          <cell r="AK143">
            <v>2.2774999999999999</v>
          </cell>
          <cell r="AL143">
            <v>2.2774999999999999</v>
          </cell>
          <cell r="AM143">
            <v>0</v>
          </cell>
          <cell r="AN143">
            <v>944472.3600000001</v>
          </cell>
          <cell r="AO143">
            <v>-237960.10000000003</v>
          </cell>
          <cell r="AP143">
            <v>7729</v>
          </cell>
          <cell r="AQ143">
            <v>5525</v>
          </cell>
          <cell r="AR143">
            <v>5474</v>
          </cell>
          <cell r="AS143">
            <v>855061.41</v>
          </cell>
          <cell r="AT143">
            <v>5993.13</v>
          </cell>
          <cell r="AU143">
            <v>13667.57</v>
          </cell>
          <cell r="AV143">
            <v>2520</v>
          </cell>
          <cell r="AW143">
            <v>13.078225806451613</v>
          </cell>
          <cell r="AX143">
            <v>7.4709677419354836</v>
          </cell>
        </row>
        <row r="144">
          <cell r="A144" t="str">
            <v>SFOJL</v>
          </cell>
          <cell r="B144">
            <v>90045.26999999999</v>
          </cell>
          <cell r="C144">
            <v>-44400.539999999979</v>
          </cell>
          <cell r="D144">
            <v>1372</v>
          </cell>
          <cell r="E144">
            <v>1372</v>
          </cell>
          <cell r="F144">
            <v>392</v>
          </cell>
          <cell r="G144">
            <v>388</v>
          </cell>
          <cell r="H144">
            <v>77336.23</v>
          </cell>
          <cell r="I144">
            <v>502.25</v>
          </cell>
          <cell r="J144">
            <v>1495.6</v>
          </cell>
          <cell r="K144">
            <v>152</v>
          </cell>
          <cell r="L144">
            <v>0.95</v>
          </cell>
          <cell r="M144">
            <v>0.95</v>
          </cell>
          <cell r="N144">
            <v>58075.966674000003</v>
          </cell>
          <cell r="O144">
            <v>357998.92000000004</v>
          </cell>
          <cell r="P144">
            <v>122451.23000000004</v>
          </cell>
          <cell r="Q144">
            <v>1372</v>
          </cell>
          <cell r="R144">
            <v>1173</v>
          </cell>
          <cell r="S144">
            <v>1162</v>
          </cell>
          <cell r="T144">
            <v>310331.46000000002</v>
          </cell>
          <cell r="U144">
            <v>1535.38</v>
          </cell>
          <cell r="V144">
            <v>3597.8399999999997</v>
          </cell>
          <cell r="W144">
            <v>151.92000000000002</v>
          </cell>
          <cell r="X144">
            <v>2.0198125</v>
          </cell>
          <cell r="Y144">
            <v>0.94950000000000001</v>
          </cell>
          <cell r="AA144">
            <v>161697.31999999998</v>
          </cell>
          <cell r="AB144">
            <v>-137059.52999999997</v>
          </cell>
          <cell r="AC144">
            <v>2891</v>
          </cell>
          <cell r="AD144">
            <v>2891</v>
          </cell>
          <cell r="AE144">
            <v>695</v>
          </cell>
          <cell r="AF144">
            <v>687</v>
          </cell>
          <cell r="AG144">
            <v>137713.13999999998</v>
          </cell>
          <cell r="AH144">
            <v>1056</v>
          </cell>
          <cell r="AI144">
            <v>3151.35</v>
          </cell>
          <cell r="AJ144">
            <v>321</v>
          </cell>
          <cell r="AK144">
            <v>0.95201612903225796</v>
          </cell>
          <cell r="AL144">
            <v>0.95201612903225796</v>
          </cell>
          <cell r="AM144">
            <v>129728.01667399998</v>
          </cell>
          <cell r="AN144">
            <v>720815.43</v>
          </cell>
          <cell r="AO144">
            <v>228020.72000000003</v>
          </cell>
          <cell r="AP144">
            <v>2891</v>
          </cell>
          <cell r="AQ144">
            <v>2313</v>
          </cell>
          <cell r="AR144">
            <v>2296</v>
          </cell>
          <cell r="AS144">
            <v>627131.49</v>
          </cell>
          <cell r="AT144">
            <v>3252.11</v>
          </cell>
          <cell r="AU144">
            <v>7758.7899999999991</v>
          </cell>
          <cell r="AV144">
            <v>365.84000000000003</v>
          </cell>
          <cell r="AW144">
            <v>2.1140151209677418</v>
          </cell>
          <cell r="AX144">
            <v>1.0785564516129031</v>
          </cell>
        </row>
        <row r="145">
          <cell r="A145" t="str">
            <v>SFOJW</v>
          </cell>
          <cell r="B145">
            <v>189859.20000000001</v>
          </cell>
          <cell r="C145">
            <v>-2918.2199999999721</v>
          </cell>
          <cell r="D145">
            <v>4060</v>
          </cell>
          <cell r="E145">
            <v>4060</v>
          </cell>
          <cell r="F145">
            <v>756</v>
          </cell>
          <cell r="G145">
            <v>753</v>
          </cell>
          <cell r="H145">
            <v>125100.72</v>
          </cell>
          <cell r="I145">
            <v>950.43</v>
          </cell>
          <cell r="J145">
            <v>2320.84</v>
          </cell>
          <cell r="K145">
            <v>417.2</v>
          </cell>
          <cell r="L145">
            <v>4.2934374999999996</v>
          </cell>
          <cell r="M145">
            <v>2.6075000000000004</v>
          </cell>
          <cell r="N145">
            <v>39273.61</v>
          </cell>
          <cell r="O145">
            <v>1121868.6599999999</v>
          </cell>
          <cell r="P145">
            <v>555643.65999999992</v>
          </cell>
          <cell r="Q145">
            <v>4060</v>
          </cell>
          <cell r="R145">
            <v>3516</v>
          </cell>
          <cell r="S145">
            <v>3495</v>
          </cell>
          <cell r="T145">
            <v>855829.89</v>
          </cell>
          <cell r="U145">
            <v>2873.98</v>
          </cell>
          <cell r="V145">
            <v>8295.66</v>
          </cell>
          <cell r="W145">
            <v>1025.5</v>
          </cell>
          <cell r="X145">
            <v>8.4093750000000007</v>
          </cell>
          <cell r="Y145">
            <v>6.4093749999999998</v>
          </cell>
          <cell r="AA145">
            <v>190634.58000000002</v>
          </cell>
          <cell r="AB145">
            <v>-167622.60999999999</v>
          </cell>
          <cell r="AC145">
            <v>8555</v>
          </cell>
          <cell r="AD145">
            <v>8555</v>
          </cell>
          <cell r="AE145">
            <v>762</v>
          </cell>
          <cell r="AF145">
            <v>759</v>
          </cell>
          <cell r="AG145">
            <v>125471.51</v>
          </cell>
          <cell r="AH145">
            <v>1301.67</v>
          </cell>
          <cell r="AI145">
            <v>3428.31</v>
          </cell>
          <cell r="AJ145">
            <v>852.38</v>
          </cell>
          <cell r="AK145">
            <v>3.874646169354838</v>
          </cell>
          <cell r="AL145">
            <v>2.5320806451612903</v>
          </cell>
          <cell r="AM145">
            <v>40048.99</v>
          </cell>
          <cell r="AN145">
            <v>2162077.04</v>
          </cell>
          <cell r="AO145">
            <v>1021798.86</v>
          </cell>
          <cell r="AP145">
            <v>8555</v>
          </cell>
          <cell r="AQ145">
            <v>7050</v>
          </cell>
          <cell r="AR145">
            <v>6905</v>
          </cell>
          <cell r="AS145">
            <v>1647372.65</v>
          </cell>
          <cell r="AT145">
            <v>6332.88</v>
          </cell>
          <cell r="AU145">
            <v>17801.21</v>
          </cell>
          <cell r="AV145">
            <v>2129.25</v>
          </cell>
          <cell r="AW145">
            <v>8.3856350806451605</v>
          </cell>
          <cell r="AX145">
            <v>6.3201108870967726</v>
          </cell>
        </row>
        <row r="146">
          <cell r="A146" t="str">
            <v>SJCJW</v>
          </cell>
          <cell r="B146">
            <v>167938.39</v>
          </cell>
          <cell r="C146">
            <v>-16008.219999999972</v>
          </cell>
          <cell r="D146">
            <v>5796</v>
          </cell>
          <cell r="E146">
            <v>5796</v>
          </cell>
          <cell r="F146">
            <v>1680</v>
          </cell>
          <cell r="G146">
            <v>1680</v>
          </cell>
          <cell r="H146">
            <v>167938.39</v>
          </cell>
          <cell r="I146">
            <v>312.72000000000003</v>
          </cell>
          <cell r="J146">
            <v>2074.3199999999997</v>
          </cell>
          <cell r="K146">
            <v>762.19999999999982</v>
          </cell>
          <cell r="L146">
            <v>5.763749999999999</v>
          </cell>
          <cell r="M146">
            <v>4.763749999999999</v>
          </cell>
          <cell r="N146">
            <v>167629.86000000002</v>
          </cell>
          <cell r="O146">
            <v>802870.77000000014</v>
          </cell>
          <cell r="P146">
            <v>356045.12000000011</v>
          </cell>
          <cell r="Q146">
            <v>5740</v>
          </cell>
          <cell r="R146">
            <v>4112</v>
          </cell>
          <cell r="S146">
            <v>4098</v>
          </cell>
          <cell r="T146">
            <v>794071.87000000011</v>
          </cell>
          <cell r="U146">
            <v>5115.62</v>
          </cell>
          <cell r="V146">
            <v>8500.4000000000015</v>
          </cell>
          <cell r="W146">
            <v>888.97</v>
          </cell>
          <cell r="X146">
            <v>8.7395624999999999</v>
          </cell>
          <cell r="Y146">
            <v>5.5560624999999995</v>
          </cell>
          <cell r="AA146">
            <v>315001.26</v>
          </cell>
          <cell r="AB146">
            <v>-52547.909999999974</v>
          </cell>
          <cell r="AC146">
            <v>12213</v>
          </cell>
          <cell r="AD146">
            <v>12213</v>
          </cell>
          <cell r="AE146">
            <v>3262</v>
          </cell>
          <cell r="AF146">
            <v>3262</v>
          </cell>
          <cell r="AG146">
            <v>314935.01</v>
          </cell>
          <cell r="AH146">
            <v>857.56000000000006</v>
          </cell>
          <cell r="AI146">
            <v>4568.51</v>
          </cell>
          <cell r="AJ146">
            <v>1654.4299999999998</v>
          </cell>
          <cell r="AK146">
            <v>5.7552056451612899</v>
          </cell>
          <cell r="AL146">
            <v>4.9002661290322571</v>
          </cell>
          <cell r="AM146">
            <v>314692.73</v>
          </cell>
          <cell r="AN146">
            <v>1624235.6</v>
          </cell>
          <cell r="AO146">
            <v>607395.27000000025</v>
          </cell>
          <cell r="AP146">
            <v>12095</v>
          </cell>
          <cell r="AQ146">
            <v>8317</v>
          </cell>
          <cell r="AR146">
            <v>8290</v>
          </cell>
          <cell r="AS146">
            <v>1597235.36</v>
          </cell>
          <cell r="AT146">
            <v>10746.28</v>
          </cell>
          <cell r="AU146">
            <v>18396.090000000004</v>
          </cell>
          <cell r="AV146">
            <v>1987.11</v>
          </cell>
          <cell r="AW146">
            <v>9.2494022177419346</v>
          </cell>
          <cell r="AX146">
            <v>5.8776199596774186</v>
          </cell>
        </row>
        <row r="147">
          <cell r="A147" t="str">
            <v>TUSOB</v>
          </cell>
          <cell r="B147">
            <v>3041338.3200000003</v>
          </cell>
          <cell r="C147">
            <v>1073969.8500000001</v>
          </cell>
          <cell r="D147">
            <v>4060</v>
          </cell>
          <cell r="E147">
            <v>4060</v>
          </cell>
          <cell r="F147">
            <v>1860</v>
          </cell>
          <cell r="G147">
            <v>1673</v>
          </cell>
          <cell r="H147">
            <v>1127911.3599999999</v>
          </cell>
          <cell r="I147">
            <v>2244.3599999999997</v>
          </cell>
          <cell r="J147">
            <v>33605.659999999996</v>
          </cell>
          <cell r="K147">
            <v>2176.6800000000003</v>
          </cell>
          <cell r="L147">
            <v>30.892375000000001</v>
          </cell>
          <cell r="M147">
            <v>13.60425</v>
          </cell>
          <cell r="N147">
            <v>1877813.8115967566</v>
          </cell>
          <cell r="O147">
            <v>5079337.71</v>
          </cell>
          <cell r="P147">
            <v>2044749.9700000002</v>
          </cell>
          <cell r="Q147">
            <v>4060</v>
          </cell>
          <cell r="R147">
            <v>3377</v>
          </cell>
          <cell r="S147">
            <v>3196</v>
          </cell>
          <cell r="T147">
            <v>1797065.55</v>
          </cell>
          <cell r="U147">
            <v>4491.13</v>
          </cell>
          <cell r="V147">
            <v>55476</v>
          </cell>
          <cell r="W147">
            <v>3209</v>
          </cell>
          <cell r="X147">
            <v>43.153124999999996</v>
          </cell>
          <cell r="Y147">
            <v>20.056249999999999</v>
          </cell>
          <cell r="AA147">
            <v>5438923.4500000002</v>
          </cell>
          <cell r="AB147">
            <v>1516596.9500000002</v>
          </cell>
          <cell r="AC147">
            <v>8555</v>
          </cell>
          <cell r="AD147">
            <v>8555</v>
          </cell>
          <cell r="AE147">
            <v>3351</v>
          </cell>
          <cell r="AF147">
            <v>2940</v>
          </cell>
          <cell r="AG147">
            <v>2005940.0899999999</v>
          </cell>
          <cell r="AH147">
            <v>4392.1399999999994</v>
          </cell>
          <cell r="AI147">
            <v>67382.889999999985</v>
          </cell>
          <cell r="AJ147">
            <v>4669.8900000000003</v>
          </cell>
          <cell r="AK147">
            <v>31.32094556451613</v>
          </cell>
          <cell r="AL147">
            <v>13.83941129032258</v>
          </cell>
          <cell r="AM147">
            <v>4275398.9415967567</v>
          </cell>
          <cell r="AN147">
            <v>9723094.0399999991</v>
          </cell>
          <cell r="AO147">
            <v>3623578.5300000007</v>
          </cell>
          <cell r="AP147">
            <v>8555</v>
          </cell>
          <cell r="AQ147">
            <v>6665</v>
          </cell>
          <cell r="AR147">
            <v>6355</v>
          </cell>
          <cell r="AS147">
            <v>3517048.1799999997</v>
          </cell>
          <cell r="AT147">
            <v>10843.85</v>
          </cell>
          <cell r="AU147">
            <v>118714.01999999999</v>
          </cell>
          <cell r="AV147">
            <v>6556.5</v>
          </cell>
          <cell r="AW147">
            <v>42.877167338709668</v>
          </cell>
          <cell r="AX147">
            <v>19.476713709677419</v>
          </cell>
        </row>
        <row r="148">
          <cell r="A148" t="str">
            <v>AUSOB</v>
          </cell>
          <cell r="B148">
            <v>844096.15</v>
          </cell>
          <cell r="C148">
            <v>-216634.84999999974</v>
          </cell>
          <cell r="D148">
            <v>3276</v>
          </cell>
          <cell r="E148">
            <v>3276</v>
          </cell>
          <cell r="F148">
            <v>698</v>
          </cell>
          <cell r="G148">
            <v>548</v>
          </cell>
          <cell r="H148">
            <v>259592.02999999997</v>
          </cell>
          <cell r="I148">
            <v>1394.7700000000002</v>
          </cell>
          <cell r="J148">
            <v>17586.629999999997</v>
          </cell>
          <cell r="K148">
            <v>1438.02</v>
          </cell>
          <cell r="L148">
            <v>20.693687499999999</v>
          </cell>
          <cell r="M148">
            <v>8.9876249999999995</v>
          </cell>
          <cell r="N148">
            <v>990442</v>
          </cell>
          <cell r="O148">
            <v>951970.9</v>
          </cell>
          <cell r="P148">
            <v>-415068.71999999986</v>
          </cell>
          <cell r="Q148">
            <v>3276</v>
          </cell>
          <cell r="R148">
            <v>1441</v>
          </cell>
          <cell r="S148">
            <v>1072</v>
          </cell>
          <cell r="T148">
            <v>322393.90000000002</v>
          </cell>
          <cell r="U148">
            <v>1220.1200000000001</v>
          </cell>
          <cell r="V148">
            <v>20834.349999999999</v>
          </cell>
          <cell r="W148">
            <v>1858</v>
          </cell>
          <cell r="X148">
            <v>29.182812499999997</v>
          </cell>
          <cell r="Y148">
            <v>11.612499999999999</v>
          </cell>
          <cell r="AA148">
            <v>1823074.6600000001</v>
          </cell>
          <cell r="AB148">
            <v>-445782.33999999973</v>
          </cell>
          <cell r="AC148">
            <v>6903</v>
          </cell>
          <cell r="AD148">
            <v>6903</v>
          </cell>
          <cell r="AE148">
            <v>1427</v>
          </cell>
          <cell r="AF148">
            <v>1143</v>
          </cell>
          <cell r="AG148">
            <v>542879.18999999994</v>
          </cell>
          <cell r="AH148">
            <v>3299.29</v>
          </cell>
          <cell r="AI148">
            <v>40821.31</v>
          </cell>
          <cell r="AJ148">
            <v>2864.72</v>
          </cell>
          <cell r="AK148">
            <v>20.52540826612903</v>
          </cell>
          <cell r="AL148">
            <v>8.5207883064516103</v>
          </cell>
          <cell r="AM148">
            <v>1969420.51</v>
          </cell>
          <cell r="AN148">
            <v>1406470.7</v>
          </cell>
          <cell r="AO148">
            <v>-1224030.4899999998</v>
          </cell>
          <cell r="AP148">
            <v>6903</v>
          </cell>
          <cell r="AQ148">
            <v>2369</v>
          </cell>
          <cell r="AR148">
            <v>1688</v>
          </cell>
          <cell r="AS148">
            <v>438144.35000000003</v>
          </cell>
          <cell r="AT148">
            <v>2331.17</v>
          </cell>
          <cell r="AU148">
            <v>40795.46</v>
          </cell>
          <cell r="AV148">
            <v>3728.37</v>
          </cell>
          <cell r="AW148">
            <v>28.181200604838708</v>
          </cell>
          <cell r="AX148">
            <v>11.085520161290322</v>
          </cell>
        </row>
        <row r="149">
          <cell r="A149" t="str">
            <v>ALBOB</v>
          </cell>
          <cell r="B149">
            <v>585745.17000000004</v>
          </cell>
          <cell r="C149">
            <v>-382227.77999999991</v>
          </cell>
          <cell r="D149">
            <v>2800</v>
          </cell>
          <cell r="E149">
            <v>2800</v>
          </cell>
          <cell r="F149">
            <v>471</v>
          </cell>
          <cell r="G149">
            <v>450</v>
          </cell>
          <cell r="H149">
            <v>180763.51999999996</v>
          </cell>
          <cell r="I149">
            <v>686.88000000000011</v>
          </cell>
          <cell r="J149">
            <v>14755.86</v>
          </cell>
          <cell r="K149">
            <v>1212.24</v>
          </cell>
          <cell r="L149">
            <v>20.983124999999998</v>
          </cell>
          <cell r="M149">
            <v>7.5765000000000002</v>
          </cell>
          <cell r="N149">
            <v>236289.54171654023</v>
          </cell>
          <cell r="O149">
            <v>82373.820000000007</v>
          </cell>
          <cell r="P149">
            <v>-517491.39999999997</v>
          </cell>
          <cell r="Q149">
            <v>2940</v>
          </cell>
          <cell r="R149">
            <v>508</v>
          </cell>
          <cell r="S149">
            <v>306</v>
          </cell>
          <cell r="T149">
            <v>35336.520000000004</v>
          </cell>
          <cell r="U149">
            <v>1498.25</v>
          </cell>
          <cell r="V149">
            <v>13102.1</v>
          </cell>
          <cell r="W149">
            <v>2166.5</v>
          </cell>
          <cell r="X149">
            <v>24.481250000000003</v>
          </cell>
          <cell r="Y149">
            <v>13.540625</v>
          </cell>
          <cell r="AA149">
            <v>1135911.78</v>
          </cell>
          <cell r="AB149">
            <v>-699829.75</v>
          </cell>
          <cell r="AC149">
            <v>5900</v>
          </cell>
          <cell r="AD149">
            <v>5900</v>
          </cell>
          <cell r="AE149">
            <v>924</v>
          </cell>
          <cell r="AF149">
            <v>867</v>
          </cell>
          <cell r="AG149">
            <v>326824.05999999994</v>
          </cell>
          <cell r="AH149">
            <v>1367</v>
          </cell>
          <cell r="AI149">
            <v>28023.280000000002</v>
          </cell>
          <cell r="AJ149">
            <v>2454.94</v>
          </cell>
          <cell r="AK149">
            <v>19.146864919354837</v>
          </cell>
          <cell r="AL149">
            <v>7.2958709677419353</v>
          </cell>
          <cell r="AM149">
            <v>786456.15171654022</v>
          </cell>
          <cell r="AN149">
            <v>130151.18</v>
          </cell>
          <cell r="AO149">
            <v>-1108751.2</v>
          </cell>
          <cell r="AP149">
            <v>6195</v>
          </cell>
          <cell r="AQ149">
            <v>981</v>
          </cell>
          <cell r="AR149">
            <v>635</v>
          </cell>
          <cell r="AS149">
            <v>49742.53</v>
          </cell>
          <cell r="AT149">
            <v>3147.02</v>
          </cell>
          <cell r="AU149">
            <v>27299.14</v>
          </cell>
          <cell r="AV149">
            <v>4553.5</v>
          </cell>
          <cell r="AW149">
            <v>24.653629032258063</v>
          </cell>
          <cell r="AX149">
            <v>13.5078125</v>
          </cell>
        </row>
        <row r="150">
          <cell r="A150" t="str">
            <v>SANPA</v>
          </cell>
          <cell r="B150">
            <v>1301254.4000000001</v>
          </cell>
          <cell r="C150">
            <v>-618491.11999999988</v>
          </cell>
          <cell r="D150">
            <v>9156</v>
          </cell>
          <cell r="E150">
            <v>9156</v>
          </cell>
          <cell r="F150">
            <v>1185</v>
          </cell>
          <cell r="G150">
            <v>1123</v>
          </cell>
          <cell r="H150">
            <v>358035.72000000003</v>
          </cell>
          <cell r="I150">
            <v>2098.2200000000003</v>
          </cell>
          <cell r="J150">
            <v>28591.41</v>
          </cell>
          <cell r="K150">
            <v>1920.88</v>
          </cell>
          <cell r="L150">
            <v>34.860187500000002</v>
          </cell>
          <cell r="M150">
            <v>12.0055</v>
          </cell>
          <cell r="N150">
            <v>946215.50231634662</v>
          </cell>
          <cell r="O150">
            <v>6052445.8499999996</v>
          </cell>
          <cell r="P150">
            <v>2066699.9399999995</v>
          </cell>
          <cell r="Q150">
            <v>9156</v>
          </cell>
          <cell r="R150">
            <v>7158</v>
          </cell>
          <cell r="S150">
            <v>7089</v>
          </cell>
          <cell r="T150">
            <v>2113211.8099999996</v>
          </cell>
          <cell r="U150">
            <v>8772.93</v>
          </cell>
          <cell r="V150">
            <v>71608.069999999992</v>
          </cell>
          <cell r="W150">
            <v>3501.73</v>
          </cell>
          <cell r="X150">
            <v>63.6983125</v>
          </cell>
          <cell r="Y150">
            <v>21.8858125</v>
          </cell>
          <cell r="AA150">
            <v>2055534.92</v>
          </cell>
          <cell r="AB150">
            <v>-1403796.7600000002</v>
          </cell>
          <cell r="AC150">
            <v>19293</v>
          </cell>
          <cell r="AD150">
            <v>19293</v>
          </cell>
          <cell r="AE150">
            <v>1813</v>
          </cell>
          <cell r="AF150">
            <v>1718</v>
          </cell>
          <cell r="AG150">
            <v>546061.44000000006</v>
          </cell>
          <cell r="AH150">
            <v>3451.9500000000003</v>
          </cell>
          <cell r="AI150">
            <v>49876.2</v>
          </cell>
          <cell r="AJ150">
            <v>4213.6900000000005</v>
          </cell>
          <cell r="AK150">
            <v>34.580968749999997</v>
          </cell>
          <cell r="AL150">
            <v>12.474391129032256</v>
          </cell>
          <cell r="AM150">
            <v>1700496.0223163464</v>
          </cell>
          <cell r="AN150">
            <v>9987169.4699999988</v>
          </cell>
          <cell r="AO150">
            <v>2454773.7199999988</v>
          </cell>
          <cell r="AP150">
            <v>19293</v>
          </cell>
          <cell r="AQ150">
            <v>12099</v>
          </cell>
          <cell r="AR150">
            <v>11816</v>
          </cell>
          <cell r="AS150">
            <v>3393730.0999999996</v>
          </cell>
          <cell r="AT150">
            <v>16181.61</v>
          </cell>
          <cell r="AU150">
            <v>138877.02999999997</v>
          </cell>
          <cell r="AV150">
            <v>7299.48</v>
          </cell>
          <cell r="AW150">
            <v>61.17788608870967</v>
          </cell>
          <cell r="AX150">
            <v>21.66236189516129</v>
          </cell>
        </row>
        <row r="151">
          <cell r="A151" t="str">
            <v>BEAVE</v>
          </cell>
          <cell r="B151">
            <v>3313920.2100000004</v>
          </cell>
          <cell r="C151">
            <v>1665904.5100000002</v>
          </cell>
          <cell r="D151">
            <v>5320</v>
          </cell>
          <cell r="E151">
            <v>5320</v>
          </cell>
          <cell r="F151">
            <v>3783</v>
          </cell>
          <cell r="G151">
            <v>3606</v>
          </cell>
          <cell r="H151">
            <v>2061560.7800000003</v>
          </cell>
          <cell r="I151">
            <v>5356.4000000000005</v>
          </cell>
          <cell r="J151">
            <v>29977.019999999997</v>
          </cell>
          <cell r="K151">
            <v>1920.9</v>
          </cell>
          <cell r="L151">
            <v>33.266562499999992</v>
          </cell>
          <cell r="M151">
            <v>12.005624999999998</v>
          </cell>
          <cell r="N151">
            <v>3353515.1915114815</v>
          </cell>
          <cell r="O151">
            <v>5565214.0299999993</v>
          </cell>
          <cell r="P151">
            <v>2858576.2299999991</v>
          </cell>
          <cell r="Q151">
            <v>5320</v>
          </cell>
          <cell r="R151">
            <v>4430</v>
          </cell>
          <cell r="S151">
            <v>4239</v>
          </cell>
          <cell r="T151">
            <v>3057226.68</v>
          </cell>
          <cell r="U151">
            <v>7811.1099999999988</v>
          </cell>
          <cell r="V151">
            <v>53756.61</v>
          </cell>
          <cell r="W151">
            <v>2392</v>
          </cell>
          <cell r="X151">
            <v>45.785499999999999</v>
          </cell>
          <cell r="Y151">
            <v>14.95</v>
          </cell>
          <cell r="AA151">
            <v>5903908.9900000002</v>
          </cell>
          <cell r="AB151">
            <v>2629119.4400000004</v>
          </cell>
          <cell r="AC151">
            <v>11210</v>
          </cell>
          <cell r="AD151">
            <v>11210</v>
          </cell>
          <cell r="AE151">
            <v>6968</v>
          </cell>
          <cell r="AF151">
            <v>6626</v>
          </cell>
          <cell r="AG151">
            <v>3600183.18</v>
          </cell>
          <cell r="AH151">
            <v>10512.670000000002</v>
          </cell>
          <cell r="AI151">
            <v>60402.21</v>
          </cell>
          <cell r="AJ151">
            <v>3945.45</v>
          </cell>
          <cell r="AK151">
            <v>32.92394657258064</v>
          </cell>
          <cell r="AL151">
            <v>11.717268145161288</v>
          </cell>
          <cell r="AM151">
            <v>5943503.9715114813</v>
          </cell>
          <cell r="AN151">
            <v>10881076.41</v>
          </cell>
          <cell r="AO151">
            <v>5245390.8800000008</v>
          </cell>
          <cell r="AP151">
            <v>11210</v>
          </cell>
          <cell r="AQ151">
            <v>8915</v>
          </cell>
          <cell r="AR151">
            <v>8514</v>
          </cell>
          <cell r="AS151">
            <v>5916745.6600000001</v>
          </cell>
          <cell r="AT151">
            <v>14630.099999999999</v>
          </cell>
          <cell r="AU151">
            <v>106697.16</v>
          </cell>
          <cell r="AV151">
            <v>4710.75</v>
          </cell>
          <cell r="AW151">
            <v>43.036181451612897</v>
          </cell>
          <cell r="AX151">
            <v>14.019858870967742</v>
          </cell>
        </row>
        <row r="152">
          <cell r="A152" t="str">
            <v>BUEPH</v>
          </cell>
          <cell r="B152">
            <v>328394.32843035122</v>
          </cell>
          <cell r="C152">
            <v>-198318.91652939166</v>
          </cell>
          <cell r="D152">
            <v>4620</v>
          </cell>
          <cell r="E152">
            <v>4620</v>
          </cell>
          <cell r="F152">
            <v>239</v>
          </cell>
          <cell r="G152">
            <v>231</v>
          </cell>
          <cell r="H152">
            <v>96742.753131846912</v>
          </cell>
          <cell r="I152">
            <v>2396.1599999999994</v>
          </cell>
          <cell r="J152">
            <v>30011.519999999993</v>
          </cell>
          <cell r="K152">
            <v>2244.48</v>
          </cell>
          <cell r="L152">
            <v>24.089999999999996</v>
          </cell>
          <cell r="M152">
            <v>11.689999999999998</v>
          </cell>
          <cell r="N152">
            <v>231216.61988906638</v>
          </cell>
          <cell r="O152">
            <v>1758259.97475613</v>
          </cell>
          <cell r="P152">
            <v>536831.04372136761</v>
          </cell>
          <cell r="Q152">
            <v>4620</v>
          </cell>
          <cell r="R152">
            <v>3681</v>
          </cell>
          <cell r="S152">
            <v>3560</v>
          </cell>
          <cell r="T152">
            <v>1258813.3601861524</v>
          </cell>
          <cell r="U152">
            <v>6374.4000000000005</v>
          </cell>
          <cell r="V152">
            <v>56741.759999999995</v>
          </cell>
          <cell r="W152">
            <v>2968.3199999999997</v>
          </cell>
          <cell r="X152">
            <v>33.25</v>
          </cell>
          <cell r="Y152">
            <v>15.459999999999999</v>
          </cell>
          <cell r="AA152">
            <v>569824.31397575676</v>
          </cell>
          <cell r="AB152">
            <v>-388605.98814753792</v>
          </cell>
          <cell r="AC152">
            <v>9735</v>
          </cell>
          <cell r="AD152">
            <v>9735</v>
          </cell>
          <cell r="AE152">
            <v>467</v>
          </cell>
          <cell r="AF152">
            <v>457</v>
          </cell>
          <cell r="AG152">
            <v>190058.23549180111</v>
          </cell>
          <cell r="AH152">
            <v>5629.3714285714286</v>
          </cell>
          <cell r="AI152">
            <v>63850.765714285706</v>
          </cell>
          <cell r="AJ152">
            <v>5284.2514285714296</v>
          </cell>
          <cell r="AK152">
            <v>25.555</v>
          </cell>
          <cell r="AL152">
            <v>12.994999999999999</v>
          </cell>
          <cell r="AM152">
            <v>472646.60543447186</v>
          </cell>
          <cell r="AN152">
            <v>3628524.0090288958</v>
          </cell>
          <cell r="AO152">
            <v>1010537.9978015006</v>
          </cell>
          <cell r="AP152">
            <v>9735</v>
          </cell>
          <cell r="AQ152">
            <v>7302</v>
          </cell>
          <cell r="AR152">
            <v>7103</v>
          </cell>
          <cell r="AS152">
            <v>2634458.1563297631</v>
          </cell>
          <cell r="AT152">
            <v>12271.131428571429</v>
          </cell>
          <cell r="AU152">
            <v>121975.67999999999</v>
          </cell>
          <cell r="AV152">
            <v>6562.9028571428571</v>
          </cell>
          <cell r="AW152">
            <v>34.76</v>
          </cell>
          <cell r="AX152">
            <v>16.184999999999999</v>
          </cell>
        </row>
        <row r="153">
          <cell r="A153" t="str">
            <v>CHIPH</v>
          </cell>
          <cell r="B153">
            <v>212634.39000000004</v>
          </cell>
          <cell r="C153">
            <v>-120975.00999999998</v>
          </cell>
          <cell r="D153">
            <v>5544</v>
          </cell>
          <cell r="E153">
            <v>5544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383.75</v>
          </cell>
          <cell r="K153">
            <v>613.75</v>
          </cell>
          <cell r="L153">
            <v>7.2218750000000007</v>
          </cell>
          <cell r="M153">
            <v>3.8359375</v>
          </cell>
          <cell r="N153">
            <v>192312.00011978194</v>
          </cell>
          <cell r="O153">
            <v>1482536.42</v>
          </cell>
          <cell r="P153">
            <v>-520435.1399999999</v>
          </cell>
          <cell r="Q153">
            <v>5544</v>
          </cell>
          <cell r="R153">
            <v>2971</v>
          </cell>
          <cell r="S153">
            <v>2909</v>
          </cell>
          <cell r="T153">
            <v>682513.92999999993</v>
          </cell>
          <cell r="U153">
            <v>5553.93</v>
          </cell>
          <cell r="V153">
            <v>29686.380000000005</v>
          </cell>
          <cell r="W153">
            <v>2548.75</v>
          </cell>
          <cell r="X153">
            <v>37.728750000000005</v>
          </cell>
          <cell r="Y153">
            <v>15.9296875</v>
          </cell>
          <cell r="AA153">
            <v>422935.70000000007</v>
          </cell>
          <cell r="AB153">
            <v>-311536.44999999995</v>
          </cell>
          <cell r="AC153">
            <v>11682</v>
          </cell>
          <cell r="AD153">
            <v>11682</v>
          </cell>
          <cell r="AE153">
            <v>0</v>
          </cell>
          <cell r="AF153">
            <v>0</v>
          </cell>
          <cell r="AG153">
            <v>-0.02</v>
          </cell>
          <cell r="AH153">
            <v>0</v>
          </cell>
          <cell r="AI153">
            <v>4649.5</v>
          </cell>
          <cell r="AJ153">
            <v>1065.75</v>
          </cell>
          <cell r="AK153">
            <v>6.23664314516129</v>
          </cell>
          <cell r="AL153">
            <v>3.1937752016129028</v>
          </cell>
          <cell r="AM153">
            <v>402613.31011978193</v>
          </cell>
          <cell r="AN153">
            <v>2693406.9699999997</v>
          </cell>
          <cell r="AO153">
            <v>-1405093.7099999995</v>
          </cell>
          <cell r="AP153">
            <v>11682</v>
          </cell>
          <cell r="AQ153">
            <v>5375</v>
          </cell>
          <cell r="AR153">
            <v>5206</v>
          </cell>
          <cell r="AS153">
            <v>1221401.6399999999</v>
          </cell>
          <cell r="AT153">
            <v>10989.46</v>
          </cell>
          <cell r="AU153">
            <v>58754.280000000006</v>
          </cell>
          <cell r="AV153">
            <v>5208.75</v>
          </cell>
          <cell r="AW153">
            <v>35.313669354838709</v>
          </cell>
          <cell r="AX153">
            <v>15.472908266129032</v>
          </cell>
        </row>
        <row r="154">
          <cell r="A154" t="str">
            <v>MENPH</v>
          </cell>
          <cell r="B154">
            <v>309547.94877805421</v>
          </cell>
          <cell r="C154">
            <v>-6958.3273257574765</v>
          </cell>
          <cell r="D154">
            <v>5208</v>
          </cell>
          <cell r="E154">
            <v>5208</v>
          </cell>
          <cell r="F154">
            <v>1521</v>
          </cell>
          <cell r="G154">
            <v>1370</v>
          </cell>
          <cell r="H154">
            <v>214132.91952055341</v>
          </cell>
          <cell r="I154">
            <v>3845.7600000000011</v>
          </cell>
          <cell r="J154">
            <v>26618.879999999997</v>
          </cell>
          <cell r="K154">
            <v>1244.1600000000001</v>
          </cell>
          <cell r="L154">
            <v>9.11</v>
          </cell>
          <cell r="M154">
            <v>6.48</v>
          </cell>
          <cell r="N154">
            <v>185592.60486201989</v>
          </cell>
          <cell r="O154">
            <v>776052.39315959625</v>
          </cell>
          <cell r="P154">
            <v>145098.23772962589</v>
          </cell>
          <cell r="Q154">
            <v>5208</v>
          </cell>
          <cell r="R154">
            <v>3980</v>
          </cell>
          <cell r="S154">
            <v>3877</v>
          </cell>
          <cell r="T154">
            <v>580219.45648614643</v>
          </cell>
          <cell r="U154">
            <v>8726.4000000000015</v>
          </cell>
          <cell r="V154">
            <v>45676.799999999996</v>
          </cell>
          <cell r="W154">
            <v>1728</v>
          </cell>
          <cell r="X154">
            <v>14.5</v>
          </cell>
          <cell r="Y154">
            <v>9</v>
          </cell>
          <cell r="AA154">
            <v>625500.3006452017</v>
          </cell>
          <cell r="AB154">
            <v>-44713.423865314922</v>
          </cell>
          <cell r="AC154">
            <v>10974</v>
          </cell>
          <cell r="AD154">
            <v>10974</v>
          </cell>
          <cell r="AE154">
            <v>3154</v>
          </cell>
          <cell r="AF154">
            <v>2989</v>
          </cell>
          <cell r="AG154">
            <v>435700.1909963279</v>
          </cell>
          <cell r="AH154">
            <v>6976.937142857143</v>
          </cell>
          <cell r="AI154">
            <v>55248</v>
          </cell>
          <cell r="AJ154">
            <v>3019.1314285714288</v>
          </cell>
          <cell r="AK154">
            <v>10.48</v>
          </cell>
          <cell r="AL154">
            <v>7.415</v>
          </cell>
          <cell r="AM154">
            <v>501544.95672916743</v>
          </cell>
          <cell r="AN154">
            <v>1662002.7632406487</v>
          </cell>
          <cell r="AO154">
            <v>344049.98282915039</v>
          </cell>
          <cell r="AP154">
            <v>10974</v>
          </cell>
          <cell r="AQ154">
            <v>8536</v>
          </cell>
          <cell r="AR154">
            <v>8267</v>
          </cell>
          <cell r="AS154">
            <v>1258708.20836216</v>
          </cell>
          <cell r="AT154">
            <v>19297.577142857146</v>
          </cell>
          <cell r="AU154">
            <v>96755.588571428554</v>
          </cell>
          <cell r="AV154">
            <v>3641.1428571428573</v>
          </cell>
          <cell r="AW154">
            <v>14.75</v>
          </cell>
          <cell r="AX154">
            <v>9</v>
          </cell>
        </row>
        <row r="155">
          <cell r="A155" t="str">
            <v>NYCPH</v>
          </cell>
          <cell r="B155">
            <v>0</v>
          </cell>
          <cell r="C155">
            <v>-492730.58</v>
          </cell>
          <cell r="D155">
            <v>5880</v>
          </cell>
          <cell r="E155">
            <v>588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644.65</v>
          </cell>
          <cell r="K155">
            <v>696.61</v>
          </cell>
          <cell r="L155">
            <v>4.3538125000000001</v>
          </cell>
          <cell r="M155">
            <v>4.3538125000000001</v>
          </cell>
          <cell r="N155">
            <v>0</v>
          </cell>
          <cell r="O155">
            <v>4315033.1399999997</v>
          </cell>
          <cell r="P155">
            <v>52683.249999999069</v>
          </cell>
          <cell r="Q155">
            <v>5880</v>
          </cell>
          <cell r="R155">
            <v>4495</v>
          </cell>
          <cell r="S155">
            <v>4325</v>
          </cell>
          <cell r="T155">
            <v>2798726.2199999997</v>
          </cell>
          <cell r="U155">
            <v>9777.81</v>
          </cell>
          <cell r="V155">
            <v>41632.639999999999</v>
          </cell>
          <cell r="W155">
            <v>2854.88</v>
          </cell>
          <cell r="X155">
            <v>40.674250000000001</v>
          </cell>
          <cell r="Y155">
            <v>17.843</v>
          </cell>
          <cell r="AA155">
            <v>0</v>
          </cell>
          <cell r="AB155">
            <v>-683957.37</v>
          </cell>
          <cell r="AC155">
            <v>12390</v>
          </cell>
          <cell r="AD155">
            <v>1239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3606.1200000000003</v>
          </cell>
          <cell r="AJ155">
            <v>1633.96</v>
          </cell>
          <cell r="AK155">
            <v>4.8226522177419344</v>
          </cell>
          <cell r="AL155">
            <v>4.8226522177419344</v>
          </cell>
          <cell r="AM155">
            <v>0</v>
          </cell>
          <cell r="AN155">
            <v>8073698.5199999996</v>
          </cell>
          <cell r="AO155">
            <v>-329601.74000000115</v>
          </cell>
          <cell r="AP155">
            <v>12390</v>
          </cell>
          <cell r="AQ155">
            <v>8314</v>
          </cell>
          <cell r="AR155">
            <v>8081</v>
          </cell>
          <cell r="AS155">
            <v>5411996.5099999998</v>
          </cell>
          <cell r="AT155">
            <v>19340.879999999997</v>
          </cell>
          <cell r="AU155">
            <v>84896.2</v>
          </cell>
          <cell r="AV155">
            <v>6135.51</v>
          </cell>
          <cell r="AW155">
            <v>40.959266129032258</v>
          </cell>
          <cell r="AX155">
            <v>18.181342741935481</v>
          </cell>
        </row>
        <row r="156">
          <cell r="A156" t="str">
            <v>SKBPH</v>
          </cell>
          <cell r="B156">
            <v>558120.01055299107</v>
          </cell>
          <cell r="C156">
            <v>-25375.740715365042</v>
          </cell>
          <cell r="D156">
            <v>3528</v>
          </cell>
          <cell r="E156">
            <v>3528</v>
          </cell>
          <cell r="F156">
            <v>2477</v>
          </cell>
          <cell r="G156">
            <v>2125</v>
          </cell>
          <cell r="H156">
            <v>385445.59961455443</v>
          </cell>
          <cell r="I156">
            <v>2476.5300000000007</v>
          </cell>
          <cell r="J156">
            <v>21769.480000000003</v>
          </cell>
          <cell r="K156">
            <v>2618.0600000000004</v>
          </cell>
          <cell r="L156">
            <v>34.320375000000006</v>
          </cell>
          <cell r="M156">
            <v>16.362875000000003</v>
          </cell>
          <cell r="N156">
            <v>1156531.7591769253</v>
          </cell>
          <cell r="O156">
            <v>2407769.2986522121</v>
          </cell>
          <cell r="P156">
            <v>793031.90766977472</v>
          </cell>
          <cell r="Q156">
            <v>3528</v>
          </cell>
          <cell r="R156">
            <v>2523</v>
          </cell>
          <cell r="S156">
            <v>2449</v>
          </cell>
          <cell r="T156">
            <v>1538411.2507686683</v>
          </cell>
          <cell r="U156">
            <v>7332.0300000000007</v>
          </cell>
          <cell r="V156">
            <v>50189.22</v>
          </cell>
          <cell r="W156">
            <v>3431.08</v>
          </cell>
          <cell r="X156">
            <v>52.5655</v>
          </cell>
          <cell r="Y156">
            <v>21.44425</v>
          </cell>
          <cell r="AA156">
            <v>940598.80042391061</v>
          </cell>
          <cell r="AB156">
            <v>-239664.47939944413</v>
          </cell>
          <cell r="AC156">
            <v>7434</v>
          </cell>
          <cell r="AD156">
            <v>7434</v>
          </cell>
          <cell r="AE156">
            <v>3644</v>
          </cell>
          <cell r="AF156">
            <v>2880</v>
          </cell>
          <cell r="AG156">
            <v>624293.3344559106</v>
          </cell>
          <cell r="AH156">
            <v>5138.25</v>
          </cell>
          <cell r="AI156">
            <v>43565.210000000006</v>
          </cell>
          <cell r="AJ156">
            <v>5305.6600000000008</v>
          </cell>
          <cell r="AK156">
            <v>33.88629233870968</v>
          </cell>
          <cell r="AL156">
            <v>15.767405241935483</v>
          </cell>
          <cell r="AM156">
            <v>1539010.5490478447</v>
          </cell>
          <cell r="AN156">
            <v>4435921.6305527175</v>
          </cell>
          <cell r="AO156">
            <v>1146181.2065274485</v>
          </cell>
          <cell r="AP156">
            <v>7434</v>
          </cell>
          <cell r="AQ156">
            <v>4831</v>
          </cell>
          <cell r="AR156">
            <v>4694</v>
          </cell>
          <cell r="AS156">
            <v>2941749.213727965</v>
          </cell>
          <cell r="AT156">
            <v>14730.5</v>
          </cell>
          <cell r="AU156">
            <v>103560.77</v>
          </cell>
          <cell r="AV156">
            <v>6889.2000000000007</v>
          </cell>
          <cell r="AW156">
            <v>50.386798387096775</v>
          </cell>
          <cell r="AX156">
            <v>20.48294758064516</v>
          </cell>
        </row>
        <row r="157">
          <cell r="A157" t="str">
            <v>WASPH</v>
          </cell>
          <cell r="B157">
            <v>1110864.45</v>
          </cell>
          <cell r="C157">
            <v>390656.38</v>
          </cell>
          <cell r="D157">
            <v>6160</v>
          </cell>
          <cell r="E157">
            <v>6160</v>
          </cell>
          <cell r="F157">
            <v>4800</v>
          </cell>
          <cell r="G157">
            <v>4782</v>
          </cell>
          <cell r="H157">
            <v>794928.22</v>
          </cell>
          <cell r="I157">
            <v>1643.25</v>
          </cell>
          <cell r="J157">
            <v>9058.4599999999991</v>
          </cell>
          <cell r="K157">
            <v>1315.75</v>
          </cell>
          <cell r="L157">
            <v>19.529687500000001</v>
          </cell>
          <cell r="M157">
            <v>8.2234374999999993</v>
          </cell>
          <cell r="N157">
            <v>530186.57477295166</v>
          </cell>
          <cell r="O157">
            <v>2570994.5500000003</v>
          </cell>
          <cell r="P157">
            <v>439471.08000000054</v>
          </cell>
          <cell r="Q157">
            <v>6160</v>
          </cell>
          <cell r="R157">
            <v>4645</v>
          </cell>
          <cell r="S157">
            <v>4606</v>
          </cell>
          <cell r="T157">
            <v>1269958.2</v>
          </cell>
          <cell r="U157">
            <v>6601.22</v>
          </cell>
          <cell r="V157">
            <v>37999.160000000003</v>
          </cell>
          <cell r="W157">
            <v>2581.7200000000003</v>
          </cell>
          <cell r="X157">
            <v>39.738875</v>
          </cell>
          <cell r="Y157">
            <v>16.135750000000002</v>
          </cell>
          <cell r="AA157">
            <v>1780562.15</v>
          </cell>
          <cell r="AB157">
            <v>386971.20999999996</v>
          </cell>
          <cell r="AC157">
            <v>12980</v>
          </cell>
          <cell r="AD157">
            <v>12980</v>
          </cell>
          <cell r="AE157">
            <v>8514</v>
          </cell>
          <cell r="AF157">
            <v>8475</v>
          </cell>
          <cell r="AG157">
            <v>1341892.24</v>
          </cell>
          <cell r="AH157">
            <v>3149.75</v>
          </cell>
          <cell r="AI157">
            <v>15913.949999999999</v>
          </cell>
          <cell r="AJ157">
            <v>2726.74</v>
          </cell>
          <cell r="AK157">
            <v>18.497174395161288</v>
          </cell>
          <cell r="AL157">
            <v>8.0943518145161271</v>
          </cell>
          <cell r="AM157">
            <v>1199884.2747729516</v>
          </cell>
          <cell r="AN157">
            <v>4546196.12</v>
          </cell>
          <cell r="AO157">
            <v>310627.83000000007</v>
          </cell>
          <cell r="AP157">
            <v>12980</v>
          </cell>
          <cell r="AQ157">
            <v>8363</v>
          </cell>
          <cell r="AR157">
            <v>8266</v>
          </cell>
          <cell r="AS157">
            <v>2239638.04</v>
          </cell>
          <cell r="AT157">
            <v>12574.869999999999</v>
          </cell>
          <cell r="AU157">
            <v>76562.880000000005</v>
          </cell>
          <cell r="AV157">
            <v>5477.29</v>
          </cell>
          <cell r="AW157">
            <v>39.660864919354836</v>
          </cell>
          <cell r="AX157">
            <v>16.240854838709676</v>
          </cell>
        </row>
        <row r="158">
          <cell r="A158" t="str">
            <v>DFWTH</v>
          </cell>
          <cell r="B158">
            <v>887171.87000000011</v>
          </cell>
          <cell r="C158">
            <v>-289574.91999999993</v>
          </cell>
          <cell r="D158">
            <v>6132</v>
          </cell>
          <cell r="E158">
            <v>6132</v>
          </cell>
          <cell r="F158">
            <v>1795</v>
          </cell>
          <cell r="G158">
            <v>1627</v>
          </cell>
          <cell r="H158">
            <v>422973.83000000007</v>
          </cell>
          <cell r="I158">
            <v>1752.8900000000003</v>
          </cell>
          <cell r="J158">
            <v>16290.529999999999</v>
          </cell>
          <cell r="K158">
            <v>2060.5</v>
          </cell>
          <cell r="L158">
            <v>31.878125000000001</v>
          </cell>
          <cell r="M158">
            <v>12.878125000000001</v>
          </cell>
          <cell r="N158">
            <v>736964.70683565643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AA158">
            <v>1498149.81</v>
          </cell>
          <cell r="AB158">
            <v>-830011.5</v>
          </cell>
          <cell r="AC158">
            <v>12921</v>
          </cell>
          <cell r="AD158">
            <v>12921</v>
          </cell>
          <cell r="AE158">
            <v>2947</v>
          </cell>
          <cell r="AF158">
            <v>2612</v>
          </cell>
          <cell r="AG158">
            <v>648592.70000000007</v>
          </cell>
          <cell r="AH158">
            <v>3761.59</v>
          </cell>
          <cell r="AI158">
            <v>32682.22</v>
          </cell>
          <cell r="AJ158">
            <v>4103.25</v>
          </cell>
          <cell r="AK158">
            <v>30.755493951612902</v>
          </cell>
          <cell r="AL158">
            <v>12.204889112903224</v>
          </cell>
          <cell r="AM158">
            <v>1347942.6468356564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</row>
        <row r="159">
          <cell r="A159" t="str">
            <v>LGATG</v>
          </cell>
          <cell r="B159">
            <v>153467.83000000002</v>
          </cell>
          <cell r="C159">
            <v>-121253.57999999996</v>
          </cell>
          <cell r="D159">
            <v>3640</v>
          </cell>
          <cell r="E159">
            <v>3640</v>
          </cell>
          <cell r="F159">
            <v>1344</v>
          </cell>
          <cell r="G159">
            <v>1332</v>
          </cell>
          <cell r="H159">
            <v>139694.30000000002</v>
          </cell>
          <cell r="I159">
            <v>1265</v>
          </cell>
          <cell r="J159">
            <v>3343.76</v>
          </cell>
          <cell r="K159">
            <v>602.70000000000005</v>
          </cell>
          <cell r="L159">
            <v>7.5668750000000005</v>
          </cell>
          <cell r="M159">
            <v>3.7668749999999998</v>
          </cell>
          <cell r="N159">
            <v>102067.44999999998</v>
          </cell>
          <cell r="O159">
            <v>502669.5400000001</v>
          </cell>
          <cell r="P159">
            <v>-12749.849999999919</v>
          </cell>
          <cell r="Q159">
            <v>3640</v>
          </cell>
          <cell r="R159">
            <v>2702</v>
          </cell>
          <cell r="S159">
            <v>2687</v>
          </cell>
          <cell r="T159">
            <v>450311.7300000001</v>
          </cell>
          <cell r="U159">
            <v>2495.65</v>
          </cell>
          <cell r="V159">
            <v>6035.63</v>
          </cell>
          <cell r="W159">
            <v>1213.75</v>
          </cell>
          <cell r="X159">
            <v>13.278124999999999</v>
          </cell>
          <cell r="Y159">
            <v>7.5859375</v>
          </cell>
          <cell r="AA159">
            <v>270548.80000000005</v>
          </cell>
          <cell r="AB159">
            <v>-322726.15999999992</v>
          </cell>
          <cell r="AC159">
            <v>7670</v>
          </cell>
          <cell r="AD159">
            <v>7670</v>
          </cell>
          <cell r="AE159">
            <v>2431</v>
          </cell>
          <cell r="AF159">
            <v>2400</v>
          </cell>
          <cell r="AG159">
            <v>244692.90000000002</v>
          </cell>
          <cell r="AH159">
            <v>2474</v>
          </cell>
          <cell r="AI159">
            <v>6561.14</v>
          </cell>
          <cell r="AJ159">
            <v>1086.45</v>
          </cell>
          <cell r="AK159">
            <v>6.9694254032258058</v>
          </cell>
          <cell r="AL159">
            <v>3.2488608870967739</v>
          </cell>
          <cell r="AM159">
            <v>219148.41999999998</v>
          </cell>
          <cell r="AN159">
            <v>1104935.49</v>
          </cell>
          <cell r="AO159">
            <v>6617.039999999979</v>
          </cell>
          <cell r="AP159">
            <v>7670</v>
          </cell>
          <cell r="AQ159">
            <v>5486</v>
          </cell>
          <cell r="AR159">
            <v>5431</v>
          </cell>
          <cell r="AS159">
            <v>906733.02000000014</v>
          </cell>
          <cell r="AT159">
            <v>5241.1000000000004</v>
          </cell>
          <cell r="AU159">
            <v>12580.560000000001</v>
          </cell>
          <cell r="AV159">
            <v>2006.25</v>
          </cell>
          <cell r="AW159">
            <v>12.452872983870966</v>
          </cell>
          <cell r="AX159">
            <v>6.0298639112903221</v>
          </cell>
        </row>
        <row r="160">
          <cell r="A160" t="str">
            <v>BNATH</v>
          </cell>
          <cell r="B160">
            <v>571895.64</v>
          </cell>
          <cell r="C160">
            <v>93330.660000000033</v>
          </cell>
          <cell r="D160">
            <v>6272</v>
          </cell>
          <cell r="E160">
            <v>6272</v>
          </cell>
          <cell r="F160">
            <v>2028</v>
          </cell>
          <cell r="G160">
            <v>1897</v>
          </cell>
          <cell r="H160">
            <v>486273.38</v>
          </cell>
          <cell r="I160">
            <v>2253.2599999999998</v>
          </cell>
          <cell r="J160">
            <v>6807.74</v>
          </cell>
          <cell r="K160">
            <v>1752</v>
          </cell>
          <cell r="L160">
            <v>13.750000000000004</v>
          </cell>
          <cell r="M160">
            <v>10.950000000000003</v>
          </cell>
          <cell r="N160">
            <v>457751.21000000008</v>
          </cell>
          <cell r="O160">
            <v>1759245.1600000001</v>
          </cell>
          <cell r="P160">
            <v>870274.76000000013</v>
          </cell>
          <cell r="Q160">
            <v>6272</v>
          </cell>
          <cell r="R160">
            <v>5211</v>
          </cell>
          <cell r="S160">
            <v>5185</v>
          </cell>
          <cell r="T160">
            <v>1635512.26</v>
          </cell>
          <cell r="U160">
            <v>6736.66</v>
          </cell>
          <cell r="V160">
            <v>15968.740000000002</v>
          </cell>
          <cell r="W160">
            <v>2467.35</v>
          </cell>
          <cell r="X160">
            <v>21.320937499999999</v>
          </cell>
          <cell r="Y160">
            <v>15.420937500000001</v>
          </cell>
          <cell r="AA160">
            <v>1099692.56</v>
          </cell>
          <cell r="AB160">
            <v>115956.4800000001</v>
          </cell>
          <cell r="AC160">
            <v>13216</v>
          </cell>
          <cell r="AD160">
            <v>13216</v>
          </cell>
          <cell r="AE160">
            <v>4034</v>
          </cell>
          <cell r="AF160">
            <v>3883</v>
          </cell>
          <cell r="AG160">
            <v>941639.55</v>
          </cell>
          <cell r="AH160">
            <v>4517.45</v>
          </cell>
          <cell r="AI160">
            <v>14075.86</v>
          </cell>
          <cell r="AJ160">
            <v>3530.25</v>
          </cell>
          <cell r="AK160">
            <v>13.146858870967742</v>
          </cell>
          <cell r="AL160">
            <v>10.494254032258064</v>
          </cell>
          <cell r="AM160">
            <v>985548.13000000012</v>
          </cell>
          <cell r="AN160">
            <v>3186837.1500000004</v>
          </cell>
          <cell r="AO160">
            <v>1391239.8900000001</v>
          </cell>
          <cell r="AP160">
            <v>13216</v>
          </cell>
          <cell r="AQ160">
            <v>9751</v>
          </cell>
          <cell r="AR160">
            <v>9643</v>
          </cell>
          <cell r="AS160">
            <v>2959148.3899999997</v>
          </cell>
          <cell r="AT160">
            <v>12964.759999999998</v>
          </cell>
          <cell r="AU160">
            <v>31893.52</v>
          </cell>
          <cell r="AV160">
            <v>4968.7199999999993</v>
          </cell>
          <cell r="AW160">
            <v>20.429053427419355</v>
          </cell>
          <cell r="AX160">
            <v>14.770787298387095</v>
          </cell>
        </row>
        <row r="161">
          <cell r="A161" t="str">
            <v>LGATP</v>
          </cell>
          <cell r="B161">
            <v>0</v>
          </cell>
          <cell r="C161">
            <v>0</v>
          </cell>
          <cell r="D161">
            <v>20412</v>
          </cell>
          <cell r="E161">
            <v>20412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338938.0400000005</v>
          </cell>
          <cell r="P161">
            <v>-586102.93999999901</v>
          </cell>
          <cell r="Q161">
            <v>20412</v>
          </cell>
          <cell r="R161">
            <v>9081</v>
          </cell>
          <cell r="S161">
            <v>8894</v>
          </cell>
          <cell r="T161">
            <v>1957731.9700000002</v>
          </cell>
          <cell r="U161">
            <v>14081.3</v>
          </cell>
          <cell r="V161">
            <v>56937.429999999993</v>
          </cell>
          <cell r="W161">
            <v>4085.5</v>
          </cell>
          <cell r="X161">
            <v>56.8</v>
          </cell>
          <cell r="Y161">
            <v>25.534374999999997</v>
          </cell>
          <cell r="AA161">
            <v>0</v>
          </cell>
          <cell r="AB161">
            <v>0</v>
          </cell>
          <cell r="AC161">
            <v>43011</v>
          </cell>
          <cell r="AD161">
            <v>43011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4256446.6400000006</v>
          </cell>
          <cell r="AO161">
            <v>-809182.89999999921</v>
          </cell>
          <cell r="AP161">
            <v>26973</v>
          </cell>
          <cell r="AQ161">
            <v>11364</v>
          </cell>
          <cell r="AR161">
            <v>11011</v>
          </cell>
          <cell r="AS161">
            <v>2479797.85</v>
          </cell>
          <cell r="AT161">
            <v>18479.199999999997</v>
          </cell>
          <cell r="AU161">
            <v>73074.739999999991</v>
          </cell>
          <cell r="AV161">
            <v>5429</v>
          </cell>
          <cell r="AW161">
            <v>55.148263888888884</v>
          </cell>
          <cell r="AX161">
            <v>25.828993055555554</v>
          </cell>
        </row>
        <row r="162">
          <cell r="A162" t="str">
            <v>CANTH</v>
          </cell>
          <cell r="B162">
            <v>311683.07252948865</v>
          </cell>
          <cell r="C162">
            <v>-74500.107002006553</v>
          </cell>
          <cell r="D162">
            <v>3332</v>
          </cell>
          <cell r="E162">
            <v>3332</v>
          </cell>
          <cell r="F162">
            <v>683</v>
          </cell>
          <cell r="G162">
            <v>644</v>
          </cell>
          <cell r="H162">
            <v>120260.36563490475</v>
          </cell>
          <cell r="I162">
            <v>5608.7999999999993</v>
          </cell>
          <cell r="J162">
            <v>38116.890000000007</v>
          </cell>
          <cell r="K162">
            <v>2665.17</v>
          </cell>
          <cell r="L162">
            <v>20.970468750000002</v>
          </cell>
          <cell r="M162">
            <v>13.88109375</v>
          </cell>
          <cell r="N162">
            <v>362796.2120573842</v>
          </cell>
          <cell r="O162">
            <v>832087.75136680796</v>
          </cell>
          <cell r="P162">
            <v>261893.98886810394</v>
          </cell>
          <cell r="Q162">
            <v>3332</v>
          </cell>
          <cell r="R162">
            <v>1580</v>
          </cell>
          <cell r="S162">
            <v>1526</v>
          </cell>
          <cell r="T162">
            <v>376512.42861107999</v>
          </cell>
          <cell r="U162">
            <v>5212.08</v>
          </cell>
          <cell r="V162">
            <v>35638.19</v>
          </cell>
          <cell r="W162">
            <v>2088.84</v>
          </cell>
          <cell r="X162">
            <v>16.686250000000001</v>
          </cell>
          <cell r="Y162">
            <v>10.879375000000001</v>
          </cell>
          <cell r="AA162">
            <v>890108.66980161308</v>
          </cell>
          <cell r="AB162">
            <v>64606.393350948521</v>
          </cell>
          <cell r="AC162">
            <v>7021</v>
          </cell>
          <cell r="AD162">
            <v>7021</v>
          </cell>
          <cell r="AE162">
            <v>2169</v>
          </cell>
          <cell r="AF162">
            <v>2090</v>
          </cell>
          <cell r="AG162">
            <v>419647.85569486598</v>
          </cell>
          <cell r="AH162">
            <v>12120.48</v>
          </cell>
          <cell r="AI162">
            <v>81728.73000000001</v>
          </cell>
          <cell r="AJ162">
            <v>4416.21</v>
          </cell>
          <cell r="AK162">
            <v>18.175637600806454</v>
          </cell>
          <cell r="AL162">
            <v>11.059256552419354</v>
          </cell>
          <cell r="AM162">
            <v>941221.80932950869</v>
          </cell>
          <cell r="AN162">
            <v>1644069.7314252066</v>
          </cell>
          <cell r="AO162">
            <v>547044.58970105473</v>
          </cell>
          <cell r="AP162">
            <v>7021</v>
          </cell>
          <cell r="AQ162">
            <v>3331</v>
          </cell>
          <cell r="AR162">
            <v>3232</v>
          </cell>
          <cell r="AS162">
            <v>802448.31886356953</v>
          </cell>
          <cell r="AT162">
            <v>11142.36</v>
          </cell>
          <cell r="AU162">
            <v>76701.850000000006</v>
          </cell>
          <cell r="AV162">
            <v>3872.08</v>
          </cell>
          <cell r="AW162">
            <v>15.401364247311829</v>
          </cell>
          <cell r="AX162">
            <v>9.6341364247311834</v>
          </cell>
        </row>
        <row r="163">
          <cell r="A163" t="str">
            <v>SEATH</v>
          </cell>
          <cell r="B163">
            <v>364144.2</v>
          </cell>
          <cell r="C163">
            <v>-42185.729999999981</v>
          </cell>
          <cell r="D163">
            <v>4200</v>
          </cell>
          <cell r="E163">
            <v>4200</v>
          </cell>
          <cell r="F163">
            <v>940</v>
          </cell>
          <cell r="G163">
            <v>831</v>
          </cell>
          <cell r="H163">
            <v>160758.30000000002</v>
          </cell>
          <cell r="I163">
            <v>1212</v>
          </cell>
          <cell r="J163">
            <v>4954.8500000000004</v>
          </cell>
          <cell r="K163">
            <v>963.55000000000018</v>
          </cell>
          <cell r="L163">
            <v>8.9221874999999997</v>
          </cell>
          <cell r="M163">
            <v>6.0221875000000002</v>
          </cell>
          <cell r="N163">
            <v>234599.39713062192</v>
          </cell>
          <cell r="O163">
            <v>1173228.48</v>
          </cell>
          <cell r="P163">
            <v>73113.139999999898</v>
          </cell>
          <cell r="Q163">
            <v>4200</v>
          </cell>
          <cell r="R163">
            <v>3550</v>
          </cell>
          <cell r="S163">
            <v>3431</v>
          </cell>
          <cell r="T163">
            <v>727665.3899999999</v>
          </cell>
          <cell r="U163">
            <v>3444.42</v>
          </cell>
          <cell r="V163">
            <v>15479.67</v>
          </cell>
          <cell r="W163">
            <v>2180.75</v>
          </cell>
          <cell r="X163">
            <v>25.556249999999999</v>
          </cell>
          <cell r="Y163">
            <v>13.629687499999999</v>
          </cell>
          <cell r="AA163">
            <v>509690.61</v>
          </cell>
          <cell r="AB163">
            <v>-211653.73</v>
          </cell>
          <cell r="AC163">
            <v>8850</v>
          </cell>
          <cell r="AD163">
            <v>8850</v>
          </cell>
          <cell r="AE163">
            <v>1484</v>
          </cell>
          <cell r="AF163">
            <v>1346</v>
          </cell>
          <cell r="AG163">
            <v>240359.47000000003</v>
          </cell>
          <cell r="AH163">
            <v>2160</v>
          </cell>
          <cell r="AI163">
            <v>8511.07</v>
          </cell>
          <cell r="AJ163">
            <v>1707.1000000000001</v>
          </cell>
          <cell r="AK163">
            <v>7.6651461693548377</v>
          </cell>
          <cell r="AL163">
            <v>5.109823588709677</v>
          </cell>
          <cell r="AM163">
            <v>380145.80713062192</v>
          </cell>
          <cell r="AN163">
            <v>2446125.56</v>
          </cell>
          <cell r="AO163">
            <v>190757.05999999982</v>
          </cell>
          <cell r="AP163">
            <v>8850</v>
          </cell>
          <cell r="AQ163">
            <v>7077</v>
          </cell>
          <cell r="AR163">
            <v>6886</v>
          </cell>
          <cell r="AS163">
            <v>1417802.3599999999</v>
          </cell>
          <cell r="AT163">
            <v>7434.74</v>
          </cell>
          <cell r="AU163">
            <v>37399.629999999997</v>
          </cell>
          <cell r="AV163">
            <v>4844</v>
          </cell>
          <cell r="AW163">
            <v>27.181754032258063</v>
          </cell>
          <cell r="AX163">
            <v>14.332081653225805</v>
          </cell>
        </row>
        <row r="164">
          <cell r="A164" t="str">
            <v>LGATH</v>
          </cell>
          <cell r="B164">
            <v>281050.91000000003</v>
          </cell>
          <cell r="C164">
            <v>-329470.88999999978</v>
          </cell>
          <cell r="D164">
            <v>8036</v>
          </cell>
          <cell r="E164">
            <v>8036</v>
          </cell>
          <cell r="F164">
            <v>953</v>
          </cell>
          <cell r="G164">
            <v>916</v>
          </cell>
          <cell r="H164">
            <v>230445.17</v>
          </cell>
          <cell r="I164">
            <v>2451.7499999999995</v>
          </cell>
          <cell r="J164">
            <v>7027</v>
          </cell>
          <cell r="K164">
            <v>1709.5</v>
          </cell>
          <cell r="L164">
            <v>15.584375</v>
          </cell>
          <cell r="M164">
            <v>10.684374999999999</v>
          </cell>
          <cell r="N164">
            <v>240323.90999999997</v>
          </cell>
          <cell r="O164">
            <v>2078578.2699999998</v>
          </cell>
          <cell r="P164">
            <v>579522.7799999998</v>
          </cell>
          <cell r="Q164">
            <v>8008</v>
          </cell>
          <cell r="R164">
            <v>5940</v>
          </cell>
          <cell r="S164">
            <v>5905</v>
          </cell>
          <cell r="T164">
            <v>1759439.2699999998</v>
          </cell>
          <cell r="U164">
            <v>7024.35</v>
          </cell>
          <cell r="V164">
            <v>16055.73</v>
          </cell>
          <cell r="W164">
            <v>2694.4000000000005</v>
          </cell>
          <cell r="X164">
            <v>27.022750000000006</v>
          </cell>
          <cell r="Y164">
            <v>16.840000000000003</v>
          </cell>
          <cell r="AA164">
            <v>417029.93000000005</v>
          </cell>
          <cell r="AB164">
            <v>-892730.7899999998</v>
          </cell>
          <cell r="AC164">
            <v>16933</v>
          </cell>
          <cell r="AD164">
            <v>16933</v>
          </cell>
          <cell r="AE164">
            <v>1371</v>
          </cell>
          <cell r="AF164">
            <v>1318</v>
          </cell>
          <cell r="AG164">
            <v>341626.52</v>
          </cell>
          <cell r="AH164">
            <v>5259.75</v>
          </cell>
          <cell r="AI164">
            <v>15161.5</v>
          </cell>
          <cell r="AJ164">
            <v>3712.75</v>
          </cell>
          <cell r="AK164">
            <v>15.928981854838707</v>
          </cell>
          <cell r="AL164">
            <v>10.996522177419353</v>
          </cell>
          <cell r="AM164">
            <v>376302.92999999993</v>
          </cell>
          <cell r="AN164">
            <v>3900176.8499999996</v>
          </cell>
          <cell r="AO164">
            <v>876309.2</v>
          </cell>
          <cell r="AP164">
            <v>16875</v>
          </cell>
          <cell r="AQ164">
            <v>11372</v>
          </cell>
          <cell r="AR164">
            <v>11278</v>
          </cell>
          <cell r="AS164">
            <v>3299633.5599999996</v>
          </cell>
          <cell r="AT164">
            <v>14456.94</v>
          </cell>
          <cell r="AU164">
            <v>33345.399999999994</v>
          </cell>
          <cell r="AV164">
            <v>5526.4100000000008</v>
          </cell>
          <cell r="AW164">
            <v>27.229653225806452</v>
          </cell>
          <cell r="AX164">
            <v>16.413576612903228</v>
          </cell>
        </row>
        <row r="165">
          <cell r="A165" t="str">
            <v>CSLTH</v>
          </cell>
          <cell r="B165">
            <v>1841818.3719026786</v>
          </cell>
          <cell r="C165">
            <v>715561.44987409236</v>
          </cell>
          <cell r="D165">
            <v>4396</v>
          </cell>
          <cell r="E165">
            <v>4396</v>
          </cell>
          <cell r="F165">
            <v>1848</v>
          </cell>
          <cell r="G165">
            <v>1795</v>
          </cell>
          <cell r="H165">
            <v>975748.33943884482</v>
          </cell>
          <cell r="I165">
            <v>8471.0399999999972</v>
          </cell>
          <cell r="J165">
            <v>52241.279999999992</v>
          </cell>
          <cell r="K165">
            <v>2674.56</v>
          </cell>
          <cell r="L165">
            <v>71.97</v>
          </cell>
          <cell r="M165">
            <v>13.93</v>
          </cell>
          <cell r="N165">
            <v>1864084.78350683</v>
          </cell>
          <cell r="O165">
            <v>2845178.5445473683</v>
          </cell>
          <cell r="P165">
            <v>1525963.2282746644</v>
          </cell>
          <cell r="Q165">
            <v>4508</v>
          </cell>
          <cell r="R165">
            <v>3256</v>
          </cell>
          <cell r="S165">
            <v>3195</v>
          </cell>
          <cell r="T165">
            <v>1620148.6903748401</v>
          </cell>
          <cell r="U165">
            <v>12096</v>
          </cell>
          <cell r="V165">
            <v>71232</v>
          </cell>
          <cell r="W165">
            <v>2496</v>
          </cell>
          <cell r="X165">
            <v>34</v>
          </cell>
          <cell r="Y165">
            <v>13</v>
          </cell>
          <cell r="AA165">
            <v>4097290.2103107525</v>
          </cell>
          <cell r="AB165">
            <v>1707577.6414193842</v>
          </cell>
          <cell r="AC165">
            <v>9263</v>
          </cell>
          <cell r="AD165">
            <v>9263</v>
          </cell>
          <cell r="AE165">
            <v>4106</v>
          </cell>
          <cell r="AF165">
            <v>3966</v>
          </cell>
          <cell r="AG165">
            <v>2122333.6226567202</v>
          </cell>
          <cell r="AH165">
            <v>19392.960000000003</v>
          </cell>
          <cell r="AI165">
            <v>117955.61142857143</v>
          </cell>
          <cell r="AJ165">
            <v>4893.8057142857142</v>
          </cell>
          <cell r="AK165">
            <v>48.599999999999994</v>
          </cell>
          <cell r="AL165">
            <v>12.184999999999999</v>
          </cell>
          <cell r="AM165">
            <v>4119556.6219149036</v>
          </cell>
          <cell r="AN165">
            <v>5542017.4865707597</v>
          </cell>
          <cell r="AO165">
            <v>2840352.4056660328</v>
          </cell>
          <cell r="AP165">
            <v>9499</v>
          </cell>
          <cell r="AQ165">
            <v>6365</v>
          </cell>
          <cell r="AR165">
            <v>6232</v>
          </cell>
          <cell r="AS165">
            <v>3262936.4997721547</v>
          </cell>
          <cell r="AT165">
            <v>25408</v>
          </cell>
          <cell r="AU165">
            <v>148608</v>
          </cell>
          <cell r="AV165">
            <v>5200</v>
          </cell>
          <cell r="AW165">
            <v>33.634408602150536</v>
          </cell>
          <cell r="AX165">
            <v>12.86021505376344</v>
          </cell>
        </row>
        <row r="166">
          <cell r="A166" t="str">
            <v>ZIHTH</v>
          </cell>
          <cell r="B166">
            <v>299780.79953847185</v>
          </cell>
          <cell r="C166">
            <v>65272.978787967848</v>
          </cell>
          <cell r="D166">
            <v>1568</v>
          </cell>
          <cell r="E166">
            <v>1568</v>
          </cell>
          <cell r="F166">
            <v>471</v>
          </cell>
          <cell r="G166">
            <v>452</v>
          </cell>
          <cell r="H166">
            <v>164992.28818852469</v>
          </cell>
          <cell r="I166">
            <v>2893.4400000000005</v>
          </cell>
          <cell r="J166">
            <v>23136</v>
          </cell>
          <cell r="K166">
            <v>1720.32</v>
          </cell>
          <cell r="L166">
            <v>14.96</v>
          </cell>
          <cell r="M166">
            <v>8.9600000000000009</v>
          </cell>
          <cell r="N166">
            <v>284396.37085390382</v>
          </cell>
          <cell r="O166">
            <v>467774.08024147194</v>
          </cell>
          <cell r="P166">
            <v>142963.23440347193</v>
          </cell>
          <cell r="Q166">
            <v>1568</v>
          </cell>
          <cell r="R166">
            <v>820</v>
          </cell>
          <cell r="S166">
            <v>784</v>
          </cell>
          <cell r="T166">
            <v>302267.28595766396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AA166">
            <v>651590.98834391905</v>
          </cell>
          <cell r="AB166">
            <v>142278.79198761625</v>
          </cell>
          <cell r="AC166">
            <v>3304</v>
          </cell>
          <cell r="AD166">
            <v>3304</v>
          </cell>
          <cell r="AE166">
            <v>940</v>
          </cell>
          <cell r="AF166">
            <v>869</v>
          </cell>
          <cell r="AG166">
            <v>376901.59019454732</v>
          </cell>
          <cell r="AH166">
            <v>6016.1142857142859</v>
          </cell>
          <cell r="AI166">
            <v>49550.125714285721</v>
          </cell>
          <cell r="AJ166">
            <v>3597.3257142857146</v>
          </cell>
          <cell r="AK166">
            <v>14.875</v>
          </cell>
          <cell r="AL166">
            <v>8.8949999999999996</v>
          </cell>
          <cell r="AM166">
            <v>636206.55965935101</v>
          </cell>
          <cell r="AN166">
            <v>1039822.8053623876</v>
          </cell>
          <cell r="AO166">
            <v>336039.30087639648</v>
          </cell>
          <cell r="AP166">
            <v>3304</v>
          </cell>
          <cell r="AQ166">
            <v>1729</v>
          </cell>
          <cell r="AR166">
            <v>1660</v>
          </cell>
          <cell r="AS166">
            <v>674204.18473380292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</row>
        <row r="167">
          <cell r="A167" t="str">
            <v>SJCJC</v>
          </cell>
          <cell r="B167">
            <v>2363650.54</v>
          </cell>
          <cell r="C167">
            <v>154481.16999999993</v>
          </cell>
          <cell r="D167">
            <v>5068</v>
          </cell>
          <cell r="E167">
            <v>5068</v>
          </cell>
          <cell r="F167">
            <v>2791</v>
          </cell>
          <cell r="G167">
            <v>2615</v>
          </cell>
          <cell r="H167">
            <v>1224287.05</v>
          </cell>
          <cell r="I167">
            <v>8223.16</v>
          </cell>
          <cell r="J167">
            <v>37961.17</v>
          </cell>
          <cell r="K167">
            <v>2116.41</v>
          </cell>
          <cell r="L167">
            <v>35.180687500000005</v>
          </cell>
          <cell r="M167">
            <v>13.227562500000001</v>
          </cell>
          <cell r="N167">
            <v>1782057.9895794597</v>
          </cell>
          <cell r="O167">
            <v>2847741.6899999995</v>
          </cell>
          <cell r="P167">
            <v>292927.08999999939</v>
          </cell>
          <cell r="Q167">
            <v>5068</v>
          </cell>
          <cell r="R167">
            <v>2887</v>
          </cell>
          <cell r="S167">
            <v>2758</v>
          </cell>
          <cell r="T167">
            <v>1049456.0999999999</v>
          </cell>
          <cell r="U167">
            <v>6127.369999999999</v>
          </cell>
          <cell r="V167">
            <v>46392.33</v>
          </cell>
          <cell r="W167">
            <v>4276.1400000000003</v>
          </cell>
          <cell r="X167">
            <v>52.639125000000007</v>
          </cell>
          <cell r="Y167">
            <v>26.725875000000002</v>
          </cell>
          <cell r="AA167">
            <v>2741733.25</v>
          </cell>
          <cell r="AB167">
            <v>-375641.19000000018</v>
          </cell>
          <cell r="AC167">
            <v>10679</v>
          </cell>
          <cell r="AD167">
            <v>10679</v>
          </cell>
          <cell r="AE167">
            <v>2856</v>
          </cell>
          <cell r="AF167">
            <v>2615</v>
          </cell>
          <cell r="AG167">
            <v>1243610.99</v>
          </cell>
          <cell r="AH167">
            <v>9023.17</v>
          </cell>
          <cell r="AI167">
            <v>50085.42</v>
          </cell>
          <cell r="AJ167">
            <v>3427.2599999999998</v>
          </cell>
          <cell r="AK167">
            <v>26.978529233870969</v>
          </cell>
          <cell r="AL167">
            <v>10.313761088709677</v>
          </cell>
          <cell r="AM167">
            <v>2160140.6995794596</v>
          </cell>
          <cell r="AN167">
            <v>5858455.6099999994</v>
          </cell>
          <cell r="AO167">
            <v>262164.92999999924</v>
          </cell>
          <cell r="AP167">
            <v>10679</v>
          </cell>
          <cell r="AQ167">
            <v>6327</v>
          </cell>
          <cell r="AR167">
            <v>6021</v>
          </cell>
          <cell r="AS167">
            <v>2095267.4099999997</v>
          </cell>
          <cell r="AT167">
            <v>14154.239999999998</v>
          </cell>
          <cell r="AU167">
            <v>100908.09</v>
          </cell>
          <cell r="AV167">
            <v>8971.2099999999991</v>
          </cell>
          <cell r="AW167">
            <v>63.704925403225801</v>
          </cell>
          <cell r="AX167">
            <v>26.615151209677418</v>
          </cell>
        </row>
        <row r="168">
          <cell r="A168" t="str">
            <v>CHIUB</v>
          </cell>
          <cell r="B168">
            <v>17832.169999999998</v>
          </cell>
          <cell r="C168">
            <v>-253779.26</v>
          </cell>
          <cell r="D168">
            <v>6748</v>
          </cell>
          <cell r="E168">
            <v>6748</v>
          </cell>
          <cell r="F168">
            <v>0</v>
          </cell>
          <cell r="G168">
            <v>0</v>
          </cell>
          <cell r="H168">
            <v>0</v>
          </cell>
          <cell r="I168">
            <v>72</v>
          </cell>
          <cell r="J168">
            <v>2515.25</v>
          </cell>
          <cell r="K168">
            <v>1213.75</v>
          </cell>
          <cell r="L168">
            <v>11.6796875</v>
          </cell>
          <cell r="M168">
            <v>7.5859375</v>
          </cell>
          <cell r="N168">
            <v>20976.00003100001</v>
          </cell>
          <cell r="O168">
            <v>1671429.1800000002</v>
          </cell>
          <cell r="P168">
            <v>-264439.69999999972</v>
          </cell>
          <cell r="Q168">
            <v>6748</v>
          </cell>
          <cell r="R168">
            <v>4310</v>
          </cell>
          <cell r="S168">
            <v>4293</v>
          </cell>
          <cell r="T168">
            <v>643700.69000000006</v>
          </cell>
          <cell r="U168">
            <v>4942.8100000000004</v>
          </cell>
          <cell r="V168">
            <v>38681.69</v>
          </cell>
          <cell r="W168">
            <v>3017</v>
          </cell>
          <cell r="X168">
            <v>45.756249999999994</v>
          </cell>
          <cell r="Y168">
            <v>18.856249999999999</v>
          </cell>
          <cell r="AA168">
            <v>46584.939999999995</v>
          </cell>
          <cell r="AB168">
            <v>-509360.17000000004</v>
          </cell>
          <cell r="AC168">
            <v>14219</v>
          </cell>
          <cell r="AD168">
            <v>14219</v>
          </cell>
          <cell r="AE168">
            <v>0</v>
          </cell>
          <cell r="AF168">
            <v>0</v>
          </cell>
          <cell r="AG168">
            <v>0</v>
          </cell>
          <cell r="AH168">
            <v>89</v>
          </cell>
          <cell r="AI168">
            <v>4844.75</v>
          </cell>
          <cell r="AJ168">
            <v>2397</v>
          </cell>
          <cell r="AK168">
            <v>10.297404233870967</v>
          </cell>
          <cell r="AL168">
            <v>7.1327872983870959</v>
          </cell>
          <cell r="AM168">
            <v>49728.770031000007</v>
          </cell>
          <cell r="AN168">
            <v>3101497.99</v>
          </cell>
          <cell r="AO168">
            <v>-695730.93999999948</v>
          </cell>
          <cell r="AP168">
            <v>14219</v>
          </cell>
          <cell r="AQ168">
            <v>8573</v>
          </cell>
          <cell r="AR168">
            <v>8533</v>
          </cell>
          <cell r="AS168">
            <v>1274685.7400000002</v>
          </cell>
          <cell r="AT168">
            <v>9907.880000000001</v>
          </cell>
          <cell r="AU168">
            <v>69989.600000000006</v>
          </cell>
          <cell r="AV168">
            <v>6087</v>
          </cell>
          <cell r="AW168">
            <v>42.427657258064514</v>
          </cell>
          <cell r="AX168">
            <v>18.093447580645162</v>
          </cell>
        </row>
        <row r="169">
          <cell r="A169" t="str">
            <v>MCIJD</v>
          </cell>
          <cell r="B169">
            <v>248871.34000000003</v>
          </cell>
          <cell r="C169">
            <v>-124566.97999999992</v>
          </cell>
          <cell r="D169">
            <v>4032</v>
          </cell>
          <cell r="E169">
            <v>4032</v>
          </cell>
          <cell r="F169">
            <v>669</v>
          </cell>
          <cell r="G169">
            <v>659</v>
          </cell>
          <cell r="H169">
            <v>97868.41</v>
          </cell>
          <cell r="I169">
            <v>540.75</v>
          </cell>
          <cell r="J169">
            <v>7400.5700000000006</v>
          </cell>
          <cell r="K169">
            <v>1232</v>
          </cell>
          <cell r="L169">
            <v>17.898125</v>
          </cell>
          <cell r="M169">
            <v>7.7000000000000011</v>
          </cell>
          <cell r="N169">
            <v>227426.47077068916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A169">
            <v>463588.55000000005</v>
          </cell>
          <cell r="AB169">
            <v>-326612.72999999986</v>
          </cell>
          <cell r="AC169">
            <v>8496</v>
          </cell>
          <cell r="AD169">
            <v>8496</v>
          </cell>
          <cell r="AE169">
            <v>1220</v>
          </cell>
          <cell r="AF169">
            <v>1196</v>
          </cell>
          <cell r="AG169">
            <v>174408.28000000003</v>
          </cell>
          <cell r="AH169">
            <v>950.87</v>
          </cell>
          <cell r="AI169">
            <v>15049.939999999999</v>
          </cell>
          <cell r="AJ169">
            <v>2552.25</v>
          </cell>
          <cell r="AK169">
            <v>18.030715725806452</v>
          </cell>
          <cell r="AL169">
            <v>7.5765120967741932</v>
          </cell>
          <cell r="AM169">
            <v>442143.68077068916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</row>
        <row r="170">
          <cell r="A170" t="str">
            <v>PHLPH</v>
          </cell>
          <cell r="B170">
            <v>174074.88000000003</v>
          </cell>
          <cell r="C170">
            <v>-288584.61</v>
          </cell>
          <cell r="D170">
            <v>4816</v>
          </cell>
          <cell r="E170">
            <v>4816</v>
          </cell>
          <cell r="F170">
            <v>1188</v>
          </cell>
          <cell r="G170">
            <v>1172</v>
          </cell>
          <cell r="H170">
            <v>162017.13000000003</v>
          </cell>
          <cell r="I170">
            <v>1144.6399999999999</v>
          </cell>
          <cell r="J170">
            <v>4855.29</v>
          </cell>
          <cell r="K170">
            <v>1018.48</v>
          </cell>
          <cell r="L170">
            <v>12.193124999999998</v>
          </cell>
          <cell r="M170">
            <v>6.3654999999999999</v>
          </cell>
          <cell r="N170">
            <v>120954.29962532452</v>
          </cell>
          <cell r="O170">
            <v>1190348.17</v>
          </cell>
          <cell r="P170">
            <v>-12325.800000000047</v>
          </cell>
          <cell r="Q170">
            <v>4816</v>
          </cell>
          <cell r="R170">
            <v>3953</v>
          </cell>
          <cell r="S170">
            <v>3901</v>
          </cell>
          <cell r="T170">
            <v>683874.88</v>
          </cell>
          <cell r="U170">
            <v>4037.31</v>
          </cell>
          <cell r="V170">
            <v>20371.009999999998</v>
          </cell>
          <cell r="W170">
            <v>2068.5</v>
          </cell>
          <cell r="X170">
            <v>27.6484375</v>
          </cell>
          <cell r="Y170">
            <v>12.928125</v>
          </cell>
          <cell r="AA170">
            <v>301779.33</v>
          </cell>
          <cell r="AB170">
            <v>-531848.60999999987</v>
          </cell>
          <cell r="AC170">
            <v>10148</v>
          </cell>
          <cell r="AD170">
            <v>10148</v>
          </cell>
          <cell r="AE170">
            <v>2106</v>
          </cell>
          <cell r="AF170">
            <v>2078</v>
          </cell>
          <cell r="AG170">
            <v>277686.51</v>
          </cell>
          <cell r="AH170">
            <v>2255.7199999999998</v>
          </cell>
          <cell r="AI170">
            <v>10550.81</v>
          </cell>
          <cell r="AJ170">
            <v>2505.9499999999998</v>
          </cell>
          <cell r="AK170">
            <v>13.256518145161289</v>
          </cell>
          <cell r="AL170">
            <v>7.3812540322580649</v>
          </cell>
          <cell r="AM170">
            <v>248658.7496253245</v>
          </cell>
          <cell r="AN170">
            <v>2428496.3899999997</v>
          </cell>
          <cell r="AO170">
            <v>-119880.35000000033</v>
          </cell>
          <cell r="AP170">
            <v>10148</v>
          </cell>
          <cell r="AQ170">
            <v>7668</v>
          </cell>
          <cell r="AR170">
            <v>7562</v>
          </cell>
          <cell r="AS170">
            <v>1286631.3199999998</v>
          </cell>
          <cell r="AT170">
            <v>8144.7199999999993</v>
          </cell>
          <cell r="AU170">
            <v>43497.21</v>
          </cell>
          <cell r="AV170">
            <v>4311</v>
          </cell>
          <cell r="AW170">
            <v>26.992968749999996</v>
          </cell>
          <cell r="AX170">
            <v>12.793699596774193</v>
          </cell>
        </row>
        <row r="171">
          <cell r="A171" t="str">
            <v>PHXUB</v>
          </cell>
          <cell r="B171">
            <v>1558024.04</v>
          </cell>
          <cell r="C171">
            <v>610591.31000000006</v>
          </cell>
          <cell r="D171">
            <v>3332</v>
          </cell>
          <cell r="E171">
            <v>3332</v>
          </cell>
          <cell r="F171">
            <v>1774</v>
          </cell>
          <cell r="G171">
            <v>1737</v>
          </cell>
          <cell r="H171">
            <v>757377.85000000009</v>
          </cell>
          <cell r="I171">
            <v>3261.0000000000005</v>
          </cell>
          <cell r="J171">
            <v>16315.010000000002</v>
          </cell>
          <cell r="K171">
            <v>1112</v>
          </cell>
          <cell r="L171">
            <v>15.75</v>
          </cell>
          <cell r="M171">
            <v>6.95</v>
          </cell>
          <cell r="N171">
            <v>1026619.4740332181</v>
          </cell>
          <cell r="O171">
            <v>2868347.71</v>
          </cell>
          <cell r="P171">
            <v>1247479.7300000002</v>
          </cell>
          <cell r="Q171">
            <v>3332</v>
          </cell>
          <cell r="R171">
            <v>2842</v>
          </cell>
          <cell r="S171">
            <v>2788</v>
          </cell>
          <cell r="T171">
            <v>1224809.49</v>
          </cell>
          <cell r="U171">
            <v>3802.51</v>
          </cell>
          <cell r="V171">
            <v>30383.59</v>
          </cell>
          <cell r="W171">
            <v>2032.2800000000002</v>
          </cell>
          <cell r="X171">
            <v>31.214062500000001</v>
          </cell>
          <cell r="Y171">
            <v>12.701750000000001</v>
          </cell>
          <cell r="AA171">
            <v>2455020.21</v>
          </cell>
          <cell r="AB171">
            <v>676941.25999999989</v>
          </cell>
          <cell r="AC171">
            <v>7021</v>
          </cell>
          <cell r="AD171">
            <v>7021</v>
          </cell>
          <cell r="AE171">
            <v>2951</v>
          </cell>
          <cell r="AF171">
            <v>2889</v>
          </cell>
          <cell r="AG171">
            <v>1222225.52</v>
          </cell>
          <cell r="AH171">
            <v>4703.08</v>
          </cell>
          <cell r="AI171">
            <v>28067.570000000003</v>
          </cell>
          <cell r="AJ171">
            <v>2173.75</v>
          </cell>
          <cell r="AK171">
            <v>14.777903225806451</v>
          </cell>
          <cell r="AL171">
            <v>6.4718749999999998</v>
          </cell>
          <cell r="AM171">
            <v>1923615.644033218</v>
          </cell>
          <cell r="AN171">
            <v>5253048.55</v>
          </cell>
          <cell r="AO171">
            <v>2007354.61</v>
          </cell>
          <cell r="AP171">
            <v>7021</v>
          </cell>
          <cell r="AQ171">
            <v>5704</v>
          </cell>
          <cell r="AR171">
            <v>5609</v>
          </cell>
          <cell r="AS171">
            <v>2314813.83</v>
          </cell>
          <cell r="AT171">
            <v>7835.42</v>
          </cell>
          <cell r="AU171">
            <v>61844.979999999996</v>
          </cell>
          <cell r="AV171">
            <v>4438.38</v>
          </cell>
          <cell r="AW171">
            <v>31.220136088709673</v>
          </cell>
          <cell r="AX171">
            <v>13.142286290322581</v>
          </cell>
        </row>
        <row r="172">
          <cell r="A172" t="str">
            <v>MIAOB</v>
          </cell>
          <cell r="B172">
            <v>2484421.1899999995</v>
          </cell>
          <cell r="C172">
            <v>736611.08999999939</v>
          </cell>
          <cell r="D172">
            <v>9912</v>
          </cell>
          <cell r="E172">
            <v>9912</v>
          </cell>
          <cell r="F172">
            <v>8371</v>
          </cell>
          <cell r="G172">
            <v>8185</v>
          </cell>
          <cell r="H172">
            <v>1507227.42</v>
          </cell>
          <cell r="I172">
            <v>8362.7199999999993</v>
          </cell>
          <cell r="J172">
            <v>30063.83</v>
          </cell>
          <cell r="K172">
            <v>2265.25</v>
          </cell>
          <cell r="L172">
            <v>31.277812499999996</v>
          </cell>
          <cell r="M172">
            <v>14.1578125</v>
          </cell>
          <cell r="N172">
            <v>1592338.1430995855</v>
          </cell>
          <cell r="O172">
            <v>3840769.45</v>
          </cell>
          <cell r="P172">
            <v>1639530.6400000001</v>
          </cell>
          <cell r="Q172">
            <v>9912</v>
          </cell>
          <cell r="R172">
            <v>8799</v>
          </cell>
          <cell r="S172">
            <v>8665</v>
          </cell>
          <cell r="T172">
            <v>2307592.4099999997</v>
          </cell>
          <cell r="U172">
            <v>9164.380000000001</v>
          </cell>
          <cell r="V172">
            <v>39420.230000000003</v>
          </cell>
          <cell r="W172">
            <v>2778.75</v>
          </cell>
          <cell r="X172">
            <v>36.828125</v>
          </cell>
          <cell r="Y172">
            <v>17.3671875</v>
          </cell>
          <cell r="AA172">
            <v>4523831.0999999996</v>
          </cell>
          <cell r="AB172">
            <v>1192260.9299999997</v>
          </cell>
          <cell r="AC172">
            <v>20886</v>
          </cell>
          <cell r="AD172">
            <v>20886</v>
          </cell>
          <cell r="AE172">
            <v>16045</v>
          </cell>
          <cell r="AF172">
            <v>15676</v>
          </cell>
          <cell r="AG172">
            <v>2769815.4299999997</v>
          </cell>
          <cell r="AH172">
            <v>16998.849999999999</v>
          </cell>
          <cell r="AI172">
            <v>58526.890000000007</v>
          </cell>
          <cell r="AJ172">
            <v>4633.75</v>
          </cell>
          <cell r="AK172">
            <v>29.013055443548382</v>
          </cell>
          <cell r="AL172">
            <v>13.764188508064514</v>
          </cell>
          <cell r="AM172">
            <v>3631748.0530995857</v>
          </cell>
          <cell r="AN172">
            <v>7477178.7400000002</v>
          </cell>
          <cell r="AO172">
            <v>3145268.6500000004</v>
          </cell>
          <cell r="AP172">
            <v>20886</v>
          </cell>
          <cell r="AQ172">
            <v>18332</v>
          </cell>
          <cell r="AR172">
            <v>18045</v>
          </cell>
          <cell r="AS172">
            <v>4506346.6099999994</v>
          </cell>
          <cell r="AT172">
            <v>18171.63</v>
          </cell>
          <cell r="AU172">
            <v>79793.09</v>
          </cell>
          <cell r="AV172">
            <v>5756.25</v>
          </cell>
          <cell r="AW172">
            <v>37.49470766129032</v>
          </cell>
          <cell r="AX172">
            <v>17.08782762096774</v>
          </cell>
        </row>
        <row r="173">
          <cell r="A173" t="str">
            <v>AUSHD</v>
          </cell>
          <cell r="B173">
            <v>597616.29</v>
          </cell>
          <cell r="C173">
            <v>83579.840000000026</v>
          </cell>
          <cell r="D173">
            <v>5292</v>
          </cell>
          <cell r="E173">
            <v>5292</v>
          </cell>
          <cell r="F173">
            <v>2203</v>
          </cell>
          <cell r="G173">
            <v>2016</v>
          </cell>
          <cell r="H173">
            <v>385025.22000000003</v>
          </cell>
          <cell r="I173">
            <v>1501.0299999999997</v>
          </cell>
          <cell r="J173">
            <v>8559.68</v>
          </cell>
          <cell r="K173">
            <v>1423.7200000000003</v>
          </cell>
          <cell r="L173">
            <v>18.793937499999998</v>
          </cell>
          <cell r="M173">
            <v>8.8982499999999991</v>
          </cell>
          <cell r="N173">
            <v>387129.79101534712</v>
          </cell>
          <cell r="O173">
            <v>2845604.4099999997</v>
          </cell>
          <cell r="P173">
            <v>1326215.4399999995</v>
          </cell>
          <cell r="Q173">
            <v>5292</v>
          </cell>
          <cell r="R173">
            <v>4896</v>
          </cell>
          <cell r="S173">
            <v>4839</v>
          </cell>
          <cell r="T173">
            <v>1451509.1599999997</v>
          </cell>
          <cell r="U173">
            <v>4557.21</v>
          </cell>
          <cell r="V173">
            <v>31897.839999999997</v>
          </cell>
          <cell r="W173">
            <v>2237.1</v>
          </cell>
          <cell r="X173">
            <v>30.28</v>
          </cell>
          <cell r="Y173">
            <v>13.981875</v>
          </cell>
          <cell r="AA173">
            <v>1011953.13</v>
          </cell>
          <cell r="AB173">
            <v>-35460.250000000058</v>
          </cell>
          <cell r="AC173">
            <v>11151</v>
          </cell>
          <cell r="AD173">
            <v>11151</v>
          </cell>
          <cell r="AE173">
            <v>3758</v>
          </cell>
          <cell r="AF173">
            <v>3525</v>
          </cell>
          <cell r="AG173">
            <v>636135.65</v>
          </cell>
          <cell r="AH173">
            <v>2960</v>
          </cell>
          <cell r="AI173">
            <v>17569.18</v>
          </cell>
          <cell r="AJ173">
            <v>2984.9500000000003</v>
          </cell>
          <cell r="AK173">
            <v>18.025428427419353</v>
          </cell>
          <cell r="AL173">
            <v>8.8558225806451603</v>
          </cell>
          <cell r="AM173">
            <v>801466.63101534708</v>
          </cell>
          <cell r="AN173">
            <v>5376850.6399999997</v>
          </cell>
          <cell r="AO173">
            <v>2317475.1699999995</v>
          </cell>
          <cell r="AP173">
            <v>11151</v>
          </cell>
          <cell r="AQ173">
            <v>10136</v>
          </cell>
          <cell r="AR173">
            <v>10036</v>
          </cell>
          <cell r="AS173">
            <v>2730262.8599999994</v>
          </cell>
          <cell r="AT173">
            <v>9432.2099999999991</v>
          </cell>
          <cell r="AU173">
            <v>65008.009999999995</v>
          </cell>
          <cell r="AV173">
            <v>4606.1100000000006</v>
          </cell>
          <cell r="AW173">
            <v>29.664040322580643</v>
          </cell>
          <cell r="AX173">
            <v>13.677659274193548</v>
          </cell>
        </row>
        <row r="174">
          <cell r="A174" t="str">
            <v>SNAXC</v>
          </cell>
          <cell r="B174">
            <v>394241.39999999991</v>
          </cell>
          <cell r="C174">
            <v>206601.64999999991</v>
          </cell>
          <cell r="D174">
            <v>3976</v>
          </cell>
          <cell r="E174">
            <v>3976</v>
          </cell>
          <cell r="F174">
            <v>3759</v>
          </cell>
          <cell r="G174">
            <v>3758</v>
          </cell>
          <cell r="H174">
            <v>389537.1399999999</v>
          </cell>
          <cell r="I174">
            <v>1300.3499999999997</v>
          </cell>
          <cell r="J174">
            <v>3188.16</v>
          </cell>
          <cell r="K174">
            <v>396.20000000000005</v>
          </cell>
          <cell r="L174">
            <v>4.4762499999999994</v>
          </cell>
          <cell r="M174">
            <v>2.4762499999999998</v>
          </cell>
          <cell r="N174">
            <v>374158.61253705394</v>
          </cell>
          <cell r="O174">
            <v>563347.93999999994</v>
          </cell>
          <cell r="P174">
            <v>267098.30999999994</v>
          </cell>
          <cell r="Q174">
            <v>3976</v>
          </cell>
          <cell r="R174">
            <v>3648</v>
          </cell>
          <cell r="S174">
            <v>3638</v>
          </cell>
          <cell r="T174">
            <v>543690.63</v>
          </cell>
          <cell r="U174">
            <v>2355.5</v>
          </cell>
          <cell r="V174">
            <v>5756.25</v>
          </cell>
          <cell r="W174">
            <v>598.25</v>
          </cell>
          <cell r="X174">
            <v>5.6890625000000004</v>
          </cell>
          <cell r="Y174">
            <v>3.7390625000000002</v>
          </cell>
          <cell r="AA174">
            <v>799028.6399999999</v>
          </cell>
          <cell r="AB174">
            <v>392734.37999999995</v>
          </cell>
          <cell r="AC174">
            <v>8378</v>
          </cell>
          <cell r="AD174">
            <v>8378</v>
          </cell>
          <cell r="AE174">
            <v>7664</v>
          </cell>
          <cell r="AF174">
            <v>7652</v>
          </cell>
          <cell r="AG174">
            <v>791711.62999999989</v>
          </cell>
          <cell r="AH174">
            <v>2694.68</v>
          </cell>
          <cell r="AI174">
            <v>6386.84</v>
          </cell>
          <cell r="AJ174">
            <v>714.91000000000008</v>
          </cell>
          <cell r="AK174">
            <v>3.7981935483870961</v>
          </cell>
          <cell r="AL174">
            <v>2.1377096774193545</v>
          </cell>
          <cell r="AM174">
            <v>778945.85253705387</v>
          </cell>
          <cell r="AN174">
            <v>1104099.1499999999</v>
          </cell>
          <cell r="AO174">
            <v>517330.81999999989</v>
          </cell>
          <cell r="AP174">
            <v>8378</v>
          </cell>
          <cell r="AQ174">
            <v>7231</v>
          </cell>
          <cell r="AR174">
            <v>7209</v>
          </cell>
          <cell r="AS174">
            <v>1070426.74</v>
          </cell>
          <cell r="AT174">
            <v>4796.71</v>
          </cell>
          <cell r="AU174">
            <v>11879.89</v>
          </cell>
          <cell r="AV174">
            <v>1153</v>
          </cell>
          <cell r="AW174">
            <v>5.3206401209677416</v>
          </cell>
          <cell r="AX174">
            <v>3.435357862903226</v>
          </cell>
        </row>
        <row r="175">
          <cell r="A175" t="str">
            <v>CLTXD</v>
          </cell>
          <cell r="B175">
            <v>140247.55000000002</v>
          </cell>
          <cell r="C175">
            <v>-9037.4599999999919</v>
          </cell>
          <cell r="D175">
            <v>4564</v>
          </cell>
          <cell r="E175">
            <v>4564</v>
          </cell>
          <cell r="F175">
            <v>1262</v>
          </cell>
          <cell r="G175">
            <v>1252</v>
          </cell>
          <cell r="H175">
            <v>121472.5</v>
          </cell>
          <cell r="I175">
            <v>1090.2800000000002</v>
          </cell>
          <cell r="J175">
            <v>2601.2800000000002</v>
          </cell>
          <cell r="K175">
            <v>460</v>
          </cell>
          <cell r="L175">
            <v>4.8390625000000007</v>
          </cell>
          <cell r="M175">
            <v>2.875</v>
          </cell>
          <cell r="N175">
            <v>152346.17696470633</v>
          </cell>
          <cell r="O175">
            <v>733590.82000000018</v>
          </cell>
          <cell r="P175">
            <v>442457.58000000019</v>
          </cell>
          <cell r="Q175">
            <v>4564</v>
          </cell>
          <cell r="R175">
            <v>3113</v>
          </cell>
          <cell r="S175">
            <v>3113</v>
          </cell>
          <cell r="T175">
            <v>644904.51000000013</v>
          </cell>
          <cell r="U175">
            <v>2796.45</v>
          </cell>
          <cell r="V175">
            <v>6676.22</v>
          </cell>
          <cell r="W175">
            <v>410.25</v>
          </cell>
          <cell r="X175">
            <v>4.4640624999999998</v>
          </cell>
          <cell r="Y175">
            <v>2.5640624999999999</v>
          </cell>
          <cell r="AA175">
            <v>276514.22000000003</v>
          </cell>
          <cell r="AB175">
            <v>-28958.52999999997</v>
          </cell>
          <cell r="AC175">
            <v>9617</v>
          </cell>
          <cell r="AD175">
            <v>9617</v>
          </cell>
          <cell r="AE175">
            <v>2492</v>
          </cell>
          <cell r="AF175">
            <v>2475</v>
          </cell>
          <cell r="AG175">
            <v>240241.27000000002</v>
          </cell>
          <cell r="AH175">
            <v>2346.5600000000004</v>
          </cell>
          <cell r="AI175">
            <v>5330.71</v>
          </cell>
          <cell r="AJ175">
            <v>954.5</v>
          </cell>
          <cell r="AK175">
            <v>4.6338457661290322</v>
          </cell>
          <cell r="AL175">
            <v>2.8332661290322578</v>
          </cell>
          <cell r="AM175">
            <v>288612.84696470632</v>
          </cell>
          <cell r="AN175">
            <v>1216536.0200000003</v>
          </cell>
          <cell r="AO175">
            <v>604291.98000000021</v>
          </cell>
          <cell r="AP175">
            <v>9617</v>
          </cell>
          <cell r="AQ175">
            <v>5733</v>
          </cell>
          <cell r="AR175">
            <v>5733</v>
          </cell>
          <cell r="AS175">
            <v>1068475.9900000002</v>
          </cell>
          <cell r="AT175">
            <v>5708.17</v>
          </cell>
          <cell r="AU175">
            <v>13866.619999999999</v>
          </cell>
          <cell r="AV175">
            <v>1063.25</v>
          </cell>
          <cell r="AW175">
            <v>5.0306199596774182</v>
          </cell>
          <cell r="AX175">
            <v>3.1251764112903224</v>
          </cell>
        </row>
        <row r="176">
          <cell r="A176" t="str">
            <v>OAKXE</v>
          </cell>
          <cell r="B176">
            <v>571069.07999999984</v>
          </cell>
          <cell r="C176">
            <v>144511.75999999989</v>
          </cell>
          <cell r="D176">
            <v>6552</v>
          </cell>
          <cell r="E176">
            <v>6552</v>
          </cell>
          <cell r="F176">
            <v>3979</v>
          </cell>
          <cell r="G176">
            <v>3972</v>
          </cell>
          <cell r="H176">
            <v>544175.86999999988</v>
          </cell>
          <cell r="I176">
            <v>2946.15</v>
          </cell>
          <cell r="J176">
            <v>5956.58</v>
          </cell>
          <cell r="K176">
            <v>672</v>
          </cell>
          <cell r="L176">
            <v>7.1</v>
          </cell>
          <cell r="M176">
            <v>4.2</v>
          </cell>
          <cell r="N176">
            <v>506684.85959383479</v>
          </cell>
          <cell r="O176">
            <v>1403954.04</v>
          </cell>
          <cell r="P176">
            <v>695091.56</v>
          </cell>
          <cell r="Q176">
            <v>6552</v>
          </cell>
          <cell r="R176">
            <v>5800</v>
          </cell>
          <cell r="S176">
            <v>5789</v>
          </cell>
          <cell r="T176">
            <v>1319852.9100000001</v>
          </cell>
          <cell r="U176">
            <v>5914.44</v>
          </cell>
          <cell r="V176">
            <v>11419.65</v>
          </cell>
          <cell r="W176">
            <v>427.25</v>
          </cell>
          <cell r="X176">
            <v>5.3406249999999993</v>
          </cell>
          <cell r="Y176">
            <v>2.6703124999999996</v>
          </cell>
          <cell r="AA176">
            <v>1148132.8900000001</v>
          </cell>
          <cell r="AB176">
            <v>231737.91000000003</v>
          </cell>
          <cell r="AC176">
            <v>13806</v>
          </cell>
          <cell r="AD176">
            <v>13806</v>
          </cell>
          <cell r="AE176">
            <v>8095</v>
          </cell>
          <cell r="AF176">
            <v>8082</v>
          </cell>
          <cell r="AG176">
            <v>1095451.45</v>
          </cell>
          <cell r="AH176">
            <v>6028.33</v>
          </cell>
          <cell r="AI176">
            <v>12223.73</v>
          </cell>
          <cell r="AJ176">
            <v>1263.5</v>
          </cell>
          <cell r="AK176">
            <v>6.5962701612903221</v>
          </cell>
          <cell r="AL176">
            <v>3.7695564516129032</v>
          </cell>
          <cell r="AM176">
            <v>1083748.669593835</v>
          </cell>
          <cell r="AN176">
            <v>2737396.33</v>
          </cell>
          <cell r="AO176">
            <v>1240177.7799999998</v>
          </cell>
          <cell r="AP176">
            <v>13806</v>
          </cell>
          <cell r="AQ176">
            <v>11628</v>
          </cell>
          <cell r="AR176">
            <v>11590</v>
          </cell>
          <cell r="AS176">
            <v>2578635.7599999998</v>
          </cell>
          <cell r="AT176">
            <v>12612.18</v>
          </cell>
          <cell r="AU176">
            <v>24128</v>
          </cell>
          <cell r="AV176">
            <v>824.25</v>
          </cell>
          <cell r="AW176">
            <v>5.2148689516129032</v>
          </cell>
          <cell r="AX176">
            <v>2.4557207661290321</v>
          </cell>
        </row>
        <row r="177">
          <cell r="A177" t="str">
            <v>SNAXI</v>
          </cell>
          <cell r="B177">
            <v>266653.42</v>
          </cell>
          <cell r="C177">
            <v>79929.489999999962</v>
          </cell>
          <cell r="D177">
            <v>4172</v>
          </cell>
          <cell r="E177">
            <v>4172</v>
          </cell>
          <cell r="F177">
            <v>1942</v>
          </cell>
          <cell r="G177">
            <v>1941</v>
          </cell>
          <cell r="H177">
            <v>222886.58000000002</v>
          </cell>
          <cell r="I177">
            <v>1334.3899999999999</v>
          </cell>
          <cell r="J177">
            <v>3454.2999999999997</v>
          </cell>
          <cell r="K177">
            <v>632</v>
          </cell>
          <cell r="L177">
            <v>6.9</v>
          </cell>
          <cell r="M177">
            <v>3.95</v>
          </cell>
          <cell r="N177">
            <v>234401.22003906817</v>
          </cell>
          <cell r="O177">
            <v>643669.11999999988</v>
          </cell>
          <cell r="P177">
            <v>315719.62999999989</v>
          </cell>
          <cell r="Q177">
            <v>4172</v>
          </cell>
          <cell r="R177">
            <v>3687</v>
          </cell>
          <cell r="S177">
            <v>3687</v>
          </cell>
          <cell r="T177">
            <v>586782.32999999996</v>
          </cell>
          <cell r="U177">
            <v>2819.63</v>
          </cell>
          <cell r="V177">
            <v>6573.829999999999</v>
          </cell>
          <cell r="W177">
            <v>576.4</v>
          </cell>
          <cell r="X177">
            <v>5.3025000000000002</v>
          </cell>
          <cell r="Y177">
            <v>3.6025</v>
          </cell>
          <cell r="AA177">
            <v>534866.78</v>
          </cell>
          <cell r="AB177">
            <v>162392.36999999997</v>
          </cell>
          <cell r="AC177">
            <v>8791</v>
          </cell>
          <cell r="AD177">
            <v>8791</v>
          </cell>
          <cell r="AE177">
            <v>3875</v>
          </cell>
          <cell r="AF177">
            <v>3872</v>
          </cell>
          <cell r="AG177">
            <v>455924.64</v>
          </cell>
          <cell r="AH177">
            <v>2535.6099999999997</v>
          </cell>
          <cell r="AI177">
            <v>6726.04</v>
          </cell>
          <cell r="AJ177">
            <v>1165.5</v>
          </cell>
          <cell r="AK177">
            <v>6.3805443548387091</v>
          </cell>
          <cell r="AL177">
            <v>3.480846774193548</v>
          </cell>
          <cell r="AM177">
            <v>502614.58003906813</v>
          </cell>
          <cell r="AN177">
            <v>1318030.0699999998</v>
          </cell>
          <cell r="AO177">
            <v>649880.65999999992</v>
          </cell>
          <cell r="AP177">
            <v>8791</v>
          </cell>
          <cell r="AQ177">
            <v>7689</v>
          </cell>
          <cell r="AR177">
            <v>7686</v>
          </cell>
          <cell r="AS177">
            <v>1212421.8799999999</v>
          </cell>
          <cell r="AT177">
            <v>5743.58</v>
          </cell>
          <cell r="AU177">
            <v>13353.579999999998</v>
          </cell>
          <cell r="AV177">
            <v>1186.1500000000001</v>
          </cell>
          <cell r="AW177">
            <v>5.2600201612903223</v>
          </cell>
          <cell r="AX177">
            <v>3.5223185483870965</v>
          </cell>
        </row>
        <row r="178">
          <cell r="A178" t="str">
            <v>BNAXW</v>
          </cell>
          <cell r="B178">
            <v>287350.8</v>
          </cell>
          <cell r="C178">
            <v>87919.610000000015</v>
          </cell>
          <cell r="D178">
            <v>5628</v>
          </cell>
          <cell r="E178">
            <v>5628</v>
          </cell>
          <cell r="F178">
            <v>2498</v>
          </cell>
          <cell r="G178">
            <v>2486</v>
          </cell>
          <cell r="H178">
            <v>224016.71</v>
          </cell>
          <cell r="I178">
            <v>1844.4700000000003</v>
          </cell>
          <cell r="J178">
            <v>3885.7</v>
          </cell>
          <cell r="K178">
            <v>464</v>
          </cell>
          <cell r="L178">
            <v>4.7359374999999995</v>
          </cell>
          <cell r="M178">
            <v>2.9</v>
          </cell>
          <cell r="N178">
            <v>304175.04433574155</v>
          </cell>
          <cell r="O178">
            <v>593482.4</v>
          </cell>
          <cell r="P178">
            <v>270132.28000000003</v>
          </cell>
          <cell r="Q178">
            <v>5628</v>
          </cell>
          <cell r="R178">
            <v>3086</v>
          </cell>
          <cell r="S178">
            <v>3071</v>
          </cell>
          <cell r="T178">
            <v>542169.12</v>
          </cell>
          <cell r="U178">
            <v>4475.1499999999996</v>
          </cell>
          <cell r="V178">
            <v>8137.76</v>
          </cell>
          <cell r="W178">
            <v>632</v>
          </cell>
          <cell r="X178">
            <v>6.95</v>
          </cell>
          <cell r="Y178">
            <v>3.95</v>
          </cell>
          <cell r="AA178">
            <v>551943.3600000001</v>
          </cell>
          <cell r="AB178">
            <v>134388.94000000009</v>
          </cell>
          <cell r="AC178">
            <v>11859</v>
          </cell>
          <cell r="AD178">
            <v>11859</v>
          </cell>
          <cell r="AE178">
            <v>4887</v>
          </cell>
          <cell r="AF178">
            <v>4863</v>
          </cell>
          <cell r="AG178">
            <v>429052.27</v>
          </cell>
          <cell r="AH178">
            <v>4450.0200000000004</v>
          </cell>
          <cell r="AI178">
            <v>8670.5299999999988</v>
          </cell>
          <cell r="AJ178">
            <v>948.5</v>
          </cell>
          <cell r="AK178">
            <v>4.5378276209677413</v>
          </cell>
          <cell r="AL178">
            <v>2.817540322580645</v>
          </cell>
          <cell r="AM178">
            <v>568767.60433574161</v>
          </cell>
          <cell r="AN178">
            <v>858002.55</v>
          </cell>
          <cell r="AO178">
            <v>286486.61</v>
          </cell>
          <cell r="AP178">
            <v>11859</v>
          </cell>
          <cell r="AQ178">
            <v>4716</v>
          </cell>
          <cell r="AR178">
            <v>4668</v>
          </cell>
          <cell r="AS178">
            <v>778227.52</v>
          </cell>
          <cell r="AT178">
            <v>6123.95</v>
          </cell>
          <cell r="AU178">
            <v>13445.78</v>
          </cell>
          <cell r="AV178">
            <v>1309</v>
          </cell>
          <cell r="AW178">
            <v>6.8190524193548381</v>
          </cell>
          <cell r="AX178">
            <v>3.8858870967741934</v>
          </cell>
        </row>
        <row r="179">
          <cell r="A179" t="str">
            <v>MSYXD</v>
          </cell>
          <cell r="B179">
            <v>190962.54</v>
          </cell>
          <cell r="C179">
            <v>64673.929999999993</v>
          </cell>
          <cell r="D179">
            <v>5432</v>
          </cell>
          <cell r="E179">
            <v>5432</v>
          </cell>
          <cell r="F179">
            <v>1811</v>
          </cell>
          <cell r="G179">
            <v>1799</v>
          </cell>
          <cell r="H179">
            <v>186399.58000000002</v>
          </cell>
          <cell r="I179">
            <v>1772.8200000000002</v>
          </cell>
          <cell r="J179">
            <v>2931.1600000000003</v>
          </cell>
          <cell r="K179">
            <v>87.999999999999986</v>
          </cell>
          <cell r="L179">
            <v>0.54999999999999993</v>
          </cell>
          <cell r="M179">
            <v>0.54999999999999993</v>
          </cell>
          <cell r="N179">
            <v>289102.32836048002</v>
          </cell>
          <cell r="O179">
            <v>994346.96000000008</v>
          </cell>
          <cell r="P179">
            <v>647322.14000000013</v>
          </cell>
          <cell r="Q179">
            <v>5432</v>
          </cell>
          <cell r="R179">
            <v>4870</v>
          </cell>
          <cell r="S179">
            <v>4812</v>
          </cell>
          <cell r="T179">
            <v>824497.17</v>
          </cell>
          <cell r="U179">
            <v>2039.38</v>
          </cell>
          <cell r="V179">
            <v>5232.07</v>
          </cell>
          <cell r="W179">
            <v>314.25</v>
          </cell>
          <cell r="X179">
            <v>3.9640624999999998</v>
          </cell>
          <cell r="Y179">
            <v>1.9640625</v>
          </cell>
          <cell r="AA179">
            <v>367085.48</v>
          </cell>
          <cell r="AB179">
            <v>139710.16999999998</v>
          </cell>
          <cell r="AC179">
            <v>11446</v>
          </cell>
          <cell r="AD179">
            <v>11446</v>
          </cell>
          <cell r="AE179">
            <v>3168</v>
          </cell>
          <cell r="AF179">
            <v>3146</v>
          </cell>
          <cell r="AG179">
            <v>334522.80000000005</v>
          </cell>
          <cell r="AH179">
            <v>3141.53</v>
          </cell>
          <cell r="AI179">
            <v>5700.07</v>
          </cell>
          <cell r="AJ179">
            <v>182.39999999999998</v>
          </cell>
          <cell r="AK179">
            <v>0.54145161290322563</v>
          </cell>
          <cell r="AL179">
            <v>0.54145161290322563</v>
          </cell>
          <cell r="AM179">
            <v>465225.26836048003</v>
          </cell>
          <cell r="AN179">
            <v>1725138.5000000002</v>
          </cell>
          <cell r="AO179">
            <v>988658.92000000027</v>
          </cell>
          <cell r="AP179">
            <v>11446</v>
          </cell>
          <cell r="AQ179">
            <v>9122</v>
          </cell>
          <cell r="AR179">
            <v>9018</v>
          </cell>
          <cell r="AS179">
            <v>1503601.54</v>
          </cell>
          <cell r="AT179">
            <v>7750.06</v>
          </cell>
          <cell r="AU179">
            <v>16060.83</v>
          </cell>
          <cell r="AV179">
            <v>641.25</v>
          </cell>
          <cell r="AW179">
            <v>3.8604586693548386</v>
          </cell>
          <cell r="AX179">
            <v>1.9050151209677417</v>
          </cell>
        </row>
        <row r="180">
          <cell r="A180" t="str">
            <v>PDXXD</v>
          </cell>
          <cell r="B180">
            <v>252108.90999999995</v>
          </cell>
          <cell r="C180">
            <v>58551.939999999915</v>
          </cell>
          <cell r="D180">
            <v>5684</v>
          </cell>
          <cell r="E180">
            <v>5684</v>
          </cell>
          <cell r="F180">
            <v>2020</v>
          </cell>
          <cell r="G180">
            <v>2016</v>
          </cell>
          <cell r="H180">
            <v>213850.84999999995</v>
          </cell>
          <cell r="I180">
            <v>995.47</v>
          </cell>
          <cell r="J180">
            <v>3288.32</v>
          </cell>
          <cell r="K180">
            <v>280</v>
          </cell>
          <cell r="L180">
            <v>3.75</v>
          </cell>
          <cell r="M180">
            <v>1.75</v>
          </cell>
          <cell r="N180">
            <v>187492.82029953189</v>
          </cell>
          <cell r="O180">
            <v>681627.29</v>
          </cell>
          <cell r="P180">
            <v>351169.20000000007</v>
          </cell>
          <cell r="Q180">
            <v>5684</v>
          </cell>
          <cell r="R180">
            <v>4470</v>
          </cell>
          <cell r="S180">
            <v>4443</v>
          </cell>
          <cell r="T180">
            <v>612113.11</v>
          </cell>
          <cell r="U180">
            <v>3449.71</v>
          </cell>
          <cell r="V180">
            <v>6696.3600000000006</v>
          </cell>
          <cell r="W180">
            <v>688.75</v>
          </cell>
          <cell r="X180">
            <v>5.9546875000000004</v>
          </cell>
          <cell r="Y180">
            <v>4.3046875</v>
          </cell>
          <cell r="AA180">
            <v>436485.93999999994</v>
          </cell>
          <cell r="AB180">
            <v>66139.679999999906</v>
          </cell>
          <cell r="AC180">
            <v>11977</v>
          </cell>
          <cell r="AD180">
            <v>11977</v>
          </cell>
          <cell r="AE180">
            <v>3525</v>
          </cell>
          <cell r="AF180">
            <v>3521</v>
          </cell>
          <cell r="AG180">
            <v>367847.07999999996</v>
          </cell>
          <cell r="AH180">
            <v>1919.75</v>
          </cell>
          <cell r="AI180">
            <v>5650.21</v>
          </cell>
          <cell r="AJ180">
            <v>614.75</v>
          </cell>
          <cell r="AK180">
            <v>3.7738911290322577</v>
          </cell>
          <cell r="AL180">
            <v>1.8198588709677419</v>
          </cell>
          <cell r="AM180">
            <v>371869.85029953194</v>
          </cell>
          <cell r="AN180">
            <v>1214807.02</v>
          </cell>
          <cell r="AO180">
            <v>545410.29000000015</v>
          </cell>
          <cell r="AP180">
            <v>11977</v>
          </cell>
          <cell r="AQ180">
            <v>8039</v>
          </cell>
          <cell r="AR180">
            <v>7990</v>
          </cell>
          <cell r="AS180">
            <v>1094363.19</v>
          </cell>
          <cell r="AT180">
            <v>6871.6</v>
          </cell>
          <cell r="AU180">
            <v>13939.25</v>
          </cell>
          <cell r="AV180">
            <v>1473</v>
          </cell>
          <cell r="AW180">
            <v>6.1463961693548379</v>
          </cell>
          <cell r="AX180">
            <v>4.3659526209677413</v>
          </cell>
        </row>
        <row r="181">
          <cell r="A181" t="str">
            <v>SANXS</v>
          </cell>
          <cell r="B181">
            <v>229385.3</v>
          </cell>
          <cell r="C181">
            <v>69492.199999999953</v>
          </cell>
          <cell r="D181">
            <v>5404</v>
          </cell>
          <cell r="E181">
            <v>5404</v>
          </cell>
          <cell r="F181">
            <v>1992</v>
          </cell>
          <cell r="G181">
            <v>1992</v>
          </cell>
          <cell r="H181">
            <v>214387.78999999998</v>
          </cell>
          <cell r="I181">
            <v>946.28</v>
          </cell>
          <cell r="J181">
            <v>2333.85</v>
          </cell>
          <cell r="K181">
            <v>379.79999999999995</v>
          </cell>
          <cell r="L181">
            <v>4.0159374999999997</v>
          </cell>
          <cell r="M181">
            <v>2.3737500000000002</v>
          </cell>
          <cell r="N181">
            <v>189002.34530609311</v>
          </cell>
          <cell r="O181">
            <v>813987.65</v>
          </cell>
          <cell r="P181">
            <v>404002.68000000005</v>
          </cell>
          <cell r="Q181">
            <v>5404</v>
          </cell>
          <cell r="R181">
            <v>4400</v>
          </cell>
          <cell r="S181">
            <v>4400</v>
          </cell>
          <cell r="T181">
            <v>776562.7</v>
          </cell>
          <cell r="U181">
            <v>3145.74</v>
          </cell>
          <cell r="V181">
            <v>7029.7900000000009</v>
          </cell>
          <cell r="W181">
            <v>516.75</v>
          </cell>
          <cell r="X181">
            <v>5.0234375</v>
          </cell>
          <cell r="Y181">
            <v>3.2296874999999998</v>
          </cell>
          <cell r="AA181">
            <v>396593.05999999994</v>
          </cell>
          <cell r="AB181">
            <v>56967.789999999921</v>
          </cell>
          <cell r="AC181">
            <v>11387</v>
          </cell>
          <cell r="AD181">
            <v>11387</v>
          </cell>
          <cell r="AE181">
            <v>3405</v>
          </cell>
          <cell r="AF181">
            <v>3405</v>
          </cell>
          <cell r="AG181">
            <v>372927.47</v>
          </cell>
          <cell r="AH181">
            <v>1644.6599999999999</v>
          </cell>
          <cell r="AI181">
            <v>4463.3799999999992</v>
          </cell>
          <cell r="AJ181">
            <v>766.83999999999992</v>
          </cell>
          <cell r="AK181">
            <v>3.7898356854838706</v>
          </cell>
          <cell r="AL181">
            <v>2.2793266129032257</v>
          </cell>
          <cell r="AM181">
            <v>356210.10530609312</v>
          </cell>
          <cell r="AN181">
            <v>1733415.1600000001</v>
          </cell>
          <cell r="AO181">
            <v>894870.56000000017</v>
          </cell>
          <cell r="AP181">
            <v>11387</v>
          </cell>
          <cell r="AQ181">
            <v>9590</v>
          </cell>
          <cell r="AR181">
            <v>9590</v>
          </cell>
          <cell r="AS181">
            <v>1653162.05</v>
          </cell>
          <cell r="AT181">
            <v>6484.7199999999993</v>
          </cell>
          <cell r="AU181">
            <v>14851.34</v>
          </cell>
          <cell r="AV181">
            <v>1157.25</v>
          </cell>
          <cell r="AW181">
            <v>5.207283266129032</v>
          </cell>
          <cell r="AX181">
            <v>3.4227066532258066</v>
          </cell>
        </row>
        <row r="182">
          <cell r="A182" t="str">
            <v>SJCXA</v>
          </cell>
          <cell r="B182">
            <v>323838.43</v>
          </cell>
          <cell r="C182">
            <v>109389.04999999999</v>
          </cell>
          <cell r="D182">
            <v>4620</v>
          </cell>
          <cell r="E182">
            <v>4620</v>
          </cell>
          <cell r="F182">
            <v>3039</v>
          </cell>
          <cell r="G182">
            <v>3037</v>
          </cell>
          <cell r="H182">
            <v>296594.02</v>
          </cell>
          <cell r="I182">
            <v>1500.05</v>
          </cell>
          <cell r="J182">
            <v>3553.42</v>
          </cell>
          <cell r="K182">
            <v>300.38</v>
          </cell>
          <cell r="L182">
            <v>2.8773749999999998</v>
          </cell>
          <cell r="M182">
            <v>1.8773749999999998</v>
          </cell>
          <cell r="N182">
            <v>305134.69999999995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AA182">
            <v>630299.99</v>
          </cell>
          <cell r="AB182">
            <v>208506.67999999991</v>
          </cell>
          <cell r="AC182">
            <v>9735</v>
          </cell>
          <cell r="AD182">
            <v>9735</v>
          </cell>
          <cell r="AE182">
            <v>5866</v>
          </cell>
          <cell r="AF182">
            <v>5859</v>
          </cell>
          <cell r="AG182">
            <v>579700.8899999999</v>
          </cell>
          <cell r="AH182">
            <v>2709.6</v>
          </cell>
          <cell r="AI182">
            <v>6997.92</v>
          </cell>
          <cell r="AJ182">
            <v>618.9</v>
          </cell>
          <cell r="AK182">
            <v>2.7470100806451612</v>
          </cell>
          <cell r="AL182">
            <v>1.8377358870967739</v>
          </cell>
          <cell r="AM182">
            <v>611596.25999999989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</row>
        <row r="183">
          <cell r="A183" t="str">
            <v>SJCXJ</v>
          </cell>
          <cell r="B183">
            <v>148932.79</v>
          </cell>
          <cell r="C183">
            <v>-13257.379999999976</v>
          </cell>
          <cell r="D183">
            <v>4592</v>
          </cell>
          <cell r="E183">
            <v>4592</v>
          </cell>
          <cell r="F183">
            <v>1251</v>
          </cell>
          <cell r="G183">
            <v>1248</v>
          </cell>
          <cell r="H183">
            <v>138279.30000000002</v>
          </cell>
          <cell r="I183">
            <v>956.25000000000011</v>
          </cell>
          <cell r="J183">
            <v>2668.5</v>
          </cell>
          <cell r="K183">
            <v>275.74</v>
          </cell>
          <cell r="L183">
            <v>3.9971250000000005</v>
          </cell>
          <cell r="M183">
            <v>1.7233750000000001</v>
          </cell>
          <cell r="N183">
            <v>184598.57363231102</v>
          </cell>
          <cell r="O183">
            <v>1065928.97</v>
          </cell>
          <cell r="P183">
            <v>604912.5</v>
          </cell>
          <cell r="Q183">
            <v>4592</v>
          </cell>
          <cell r="R183">
            <v>3857</v>
          </cell>
          <cell r="S183">
            <v>3810</v>
          </cell>
          <cell r="T183">
            <v>1015683.14</v>
          </cell>
          <cell r="U183">
            <v>2682.85</v>
          </cell>
          <cell r="V183">
            <v>8153.3200000000006</v>
          </cell>
          <cell r="W183">
            <v>522.21</v>
          </cell>
          <cell r="X183">
            <v>6.7625625000000005</v>
          </cell>
          <cell r="Y183">
            <v>3.2638125000000002</v>
          </cell>
          <cell r="AA183">
            <v>339996.93</v>
          </cell>
          <cell r="AB183">
            <v>-36755.619999999995</v>
          </cell>
          <cell r="AC183">
            <v>9676</v>
          </cell>
          <cell r="AD183">
            <v>9676</v>
          </cell>
          <cell r="AE183">
            <v>2816</v>
          </cell>
          <cell r="AF183">
            <v>2797</v>
          </cell>
          <cell r="AG183">
            <v>318282.37</v>
          </cell>
          <cell r="AH183">
            <v>1907.73</v>
          </cell>
          <cell r="AI183">
            <v>5590.85</v>
          </cell>
          <cell r="AJ183">
            <v>557.98</v>
          </cell>
          <cell r="AK183">
            <v>3.9307036290322577</v>
          </cell>
          <cell r="AL183">
            <v>1.6583326612903226</v>
          </cell>
          <cell r="AM183">
            <v>375662.71363231097</v>
          </cell>
          <cell r="AN183">
            <v>2143779.7400000002</v>
          </cell>
          <cell r="AO183">
            <v>1217773.96</v>
          </cell>
          <cell r="AP183">
            <v>9676</v>
          </cell>
          <cell r="AQ183">
            <v>7512</v>
          </cell>
          <cell r="AR183">
            <v>7415</v>
          </cell>
          <cell r="AS183">
            <v>2055913.55</v>
          </cell>
          <cell r="AT183">
            <v>5665.2899999999991</v>
          </cell>
          <cell r="AU183">
            <v>15195.690000000002</v>
          </cell>
          <cell r="AV183">
            <v>1063.23</v>
          </cell>
          <cell r="AW183">
            <v>6.5505030241935476</v>
          </cell>
          <cell r="AX183">
            <v>3.1589788306451609</v>
          </cell>
        </row>
        <row r="184">
          <cell r="A184" t="str">
            <v>OAKXS</v>
          </cell>
          <cell r="B184">
            <v>166193.5</v>
          </cell>
          <cell r="C184">
            <v>27531.550000000017</v>
          </cell>
          <cell r="D184">
            <v>3976</v>
          </cell>
          <cell r="E184">
            <v>3976</v>
          </cell>
          <cell r="F184">
            <v>1261</v>
          </cell>
          <cell r="G184">
            <v>1254</v>
          </cell>
          <cell r="H184">
            <v>155672.04999999999</v>
          </cell>
          <cell r="I184">
            <v>619.87999999999988</v>
          </cell>
          <cell r="J184">
            <v>2055.4899999999993</v>
          </cell>
          <cell r="K184">
            <v>199.94</v>
          </cell>
          <cell r="L184">
            <v>3.6758749999999996</v>
          </cell>
          <cell r="M184">
            <v>1.249625</v>
          </cell>
          <cell r="N184">
            <v>141729.80225558893</v>
          </cell>
          <cell r="O184">
            <v>663781.78000000014</v>
          </cell>
          <cell r="P184">
            <v>356329.97000000015</v>
          </cell>
          <cell r="Q184">
            <v>3976</v>
          </cell>
          <cell r="R184">
            <v>3004</v>
          </cell>
          <cell r="S184">
            <v>2978</v>
          </cell>
          <cell r="T184">
            <v>639143.90000000014</v>
          </cell>
          <cell r="U184">
            <v>1728.81</v>
          </cell>
          <cell r="V184">
            <v>4911.57</v>
          </cell>
          <cell r="W184">
            <v>323.56</v>
          </cell>
          <cell r="X184">
            <v>4.9425625000000002</v>
          </cell>
          <cell r="Y184">
            <v>2.0222500000000001</v>
          </cell>
          <cell r="AA184">
            <v>321049.06999999995</v>
          </cell>
          <cell r="AB184">
            <v>39776.829999999987</v>
          </cell>
          <cell r="AC184">
            <v>8378</v>
          </cell>
          <cell r="AD184">
            <v>8378</v>
          </cell>
          <cell r="AE184">
            <v>2407</v>
          </cell>
          <cell r="AF184">
            <v>2398</v>
          </cell>
          <cell r="AG184">
            <v>301589.09999999998</v>
          </cell>
          <cell r="AH184">
            <v>1223.05</v>
          </cell>
          <cell r="AI184">
            <v>4175.5999999999995</v>
          </cell>
          <cell r="AJ184">
            <v>383.48</v>
          </cell>
          <cell r="AK184">
            <v>3.5219455645161286</v>
          </cell>
          <cell r="AL184">
            <v>1.1428689516129031</v>
          </cell>
          <cell r="AM184">
            <v>296585.37225558888</v>
          </cell>
          <cell r="AN184">
            <v>1337609.6700000002</v>
          </cell>
          <cell r="AO184">
            <v>722617.13000000012</v>
          </cell>
          <cell r="AP184">
            <v>8378</v>
          </cell>
          <cell r="AQ184">
            <v>6060</v>
          </cell>
          <cell r="AR184">
            <v>5992</v>
          </cell>
          <cell r="AS184">
            <v>1301289.6100000001</v>
          </cell>
          <cell r="AT184">
            <v>3623.7200000000003</v>
          </cell>
          <cell r="AU184">
            <v>10350.460000000001</v>
          </cell>
          <cell r="AV184">
            <v>692.77</v>
          </cell>
          <cell r="AW184">
            <v>4.8336683467741928</v>
          </cell>
          <cell r="AX184">
            <v>2.0532500000000002</v>
          </cell>
        </row>
        <row r="185">
          <cell r="A185" t="str">
            <v>SJCXC</v>
          </cell>
          <cell r="B185">
            <v>209408.71999999997</v>
          </cell>
          <cell r="C185">
            <v>56526.359999999957</v>
          </cell>
          <cell r="D185">
            <v>4200</v>
          </cell>
          <cell r="E185">
            <v>4200</v>
          </cell>
          <cell r="F185">
            <v>1738</v>
          </cell>
          <cell r="G185">
            <v>1727</v>
          </cell>
          <cell r="H185">
            <v>187135.46</v>
          </cell>
          <cell r="I185">
            <v>933.58</v>
          </cell>
          <cell r="J185">
            <v>2559.4</v>
          </cell>
          <cell r="K185">
            <v>275.74</v>
          </cell>
          <cell r="L185">
            <v>3.999625</v>
          </cell>
          <cell r="M185">
            <v>1.7233750000000001</v>
          </cell>
          <cell r="N185">
            <v>186851.52221</v>
          </cell>
          <cell r="O185">
            <v>952027.20999999985</v>
          </cell>
          <cell r="P185">
            <v>583552.45999999985</v>
          </cell>
          <cell r="Q185">
            <v>4200</v>
          </cell>
          <cell r="R185">
            <v>3548</v>
          </cell>
          <cell r="S185">
            <v>3542</v>
          </cell>
          <cell r="T185">
            <v>926157.50999999989</v>
          </cell>
          <cell r="U185">
            <v>2207.61</v>
          </cell>
          <cell r="V185">
            <v>5316.94</v>
          </cell>
          <cell r="W185">
            <v>406.51</v>
          </cell>
          <cell r="X185">
            <v>5.0419374999999995</v>
          </cell>
          <cell r="Y185">
            <v>2.5406874999999998</v>
          </cell>
          <cell r="AA185">
            <v>397575.67999999993</v>
          </cell>
          <cell r="AB185">
            <v>79003.839999999967</v>
          </cell>
          <cell r="AC185">
            <v>8850</v>
          </cell>
          <cell r="AD185">
            <v>8850</v>
          </cell>
          <cell r="AE185">
            <v>3126</v>
          </cell>
          <cell r="AF185">
            <v>3104</v>
          </cell>
          <cell r="AG185">
            <v>354715.32999999996</v>
          </cell>
          <cell r="AH185">
            <v>1758.0100000000002</v>
          </cell>
          <cell r="AI185">
            <v>5083.6399999999994</v>
          </cell>
          <cell r="AJ185">
            <v>544.39</v>
          </cell>
          <cell r="AK185">
            <v>3.9399415322580644</v>
          </cell>
          <cell r="AL185">
            <v>1.6199737903225806</v>
          </cell>
          <cell r="AM185">
            <v>375018.48220999999</v>
          </cell>
          <cell r="AN185">
            <v>1989982.6400000001</v>
          </cell>
          <cell r="AO185">
            <v>1233394</v>
          </cell>
          <cell r="AP185">
            <v>8850</v>
          </cell>
          <cell r="AQ185">
            <v>7307</v>
          </cell>
          <cell r="AR185">
            <v>7294</v>
          </cell>
          <cell r="AS185">
            <v>1940139.6099999999</v>
          </cell>
          <cell r="AT185">
            <v>4700.26</v>
          </cell>
          <cell r="AU185">
            <v>11917.3</v>
          </cell>
          <cell r="AV185">
            <v>866.67</v>
          </cell>
          <cell r="AW185">
            <v>4.9663679435483861</v>
          </cell>
          <cell r="AX185">
            <v>2.5691824596774193</v>
          </cell>
        </row>
        <row r="186">
          <cell r="A186" t="str">
            <v>AUAZA</v>
          </cell>
          <cell r="B186">
            <v>173907.49</v>
          </cell>
          <cell r="C186">
            <v>-14887.369999999995</v>
          </cell>
          <cell r="D186">
            <v>3248</v>
          </cell>
          <cell r="E186">
            <v>3248</v>
          </cell>
          <cell r="F186">
            <v>739</v>
          </cell>
          <cell r="G186">
            <v>735</v>
          </cell>
          <cell r="H186">
            <v>122605.01000000001</v>
          </cell>
          <cell r="I186">
            <v>1560</v>
          </cell>
          <cell r="J186">
            <v>6337.5</v>
          </cell>
          <cell r="K186">
            <v>1462.5</v>
          </cell>
          <cell r="L186">
            <v>8.6328125</v>
          </cell>
          <cell r="M186">
            <v>7.6171875</v>
          </cell>
          <cell r="N186">
            <v>69360.141999999993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AA186">
            <v>279058.19</v>
          </cell>
          <cell r="AB186">
            <v>-93333.32</v>
          </cell>
          <cell r="AC186">
            <v>6844</v>
          </cell>
          <cell r="AD186">
            <v>6844</v>
          </cell>
          <cell r="AE186">
            <v>1240</v>
          </cell>
          <cell r="AF186">
            <v>1235</v>
          </cell>
          <cell r="AG186">
            <v>198330.65000000002</v>
          </cell>
          <cell r="AH186">
            <v>3120</v>
          </cell>
          <cell r="AI186">
            <v>12675</v>
          </cell>
          <cell r="AJ186">
            <v>2925</v>
          </cell>
          <cell r="AK186">
            <v>8.215095766129032</v>
          </cell>
          <cell r="AL186">
            <v>7.2486139112903221</v>
          </cell>
          <cell r="AM186">
            <v>174510.842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</row>
        <row r="187">
          <cell r="A187" t="str">
            <v>ATLZS</v>
          </cell>
          <cell r="B187">
            <v>158521.06999999998</v>
          </cell>
          <cell r="C187">
            <v>26563.669999999984</v>
          </cell>
          <cell r="D187">
            <v>3444</v>
          </cell>
          <cell r="E187">
            <v>3444</v>
          </cell>
          <cell r="F187">
            <v>1820</v>
          </cell>
          <cell r="G187">
            <v>1820</v>
          </cell>
          <cell r="H187">
            <v>150977.75999999998</v>
          </cell>
          <cell r="I187">
            <v>999.57999999999993</v>
          </cell>
          <cell r="J187">
            <v>2492.66</v>
          </cell>
          <cell r="K187">
            <v>160.00000000000003</v>
          </cell>
          <cell r="L187">
            <v>3</v>
          </cell>
          <cell r="M187">
            <v>0.99999999999999989</v>
          </cell>
          <cell r="N187">
            <v>147855.03478152366</v>
          </cell>
          <cell r="O187">
            <v>463216.2</v>
          </cell>
          <cell r="P187">
            <v>175210.53999999998</v>
          </cell>
          <cell r="Q187">
            <v>3444</v>
          </cell>
          <cell r="R187">
            <v>2992</v>
          </cell>
          <cell r="S187">
            <v>2992</v>
          </cell>
          <cell r="T187">
            <v>413502.68</v>
          </cell>
          <cell r="U187">
            <v>3098.98</v>
          </cell>
          <cell r="V187">
            <v>6017.16</v>
          </cell>
          <cell r="W187">
            <v>320</v>
          </cell>
          <cell r="X187">
            <v>3.8203125</v>
          </cell>
          <cell r="Y187">
            <v>2</v>
          </cell>
          <cell r="AA187">
            <v>300412.54000000004</v>
          </cell>
          <cell r="AB187">
            <v>28206.290000000008</v>
          </cell>
          <cell r="AC187">
            <v>7257</v>
          </cell>
          <cell r="AD187">
            <v>7257</v>
          </cell>
          <cell r="AE187">
            <v>3563</v>
          </cell>
          <cell r="AF187">
            <v>3563</v>
          </cell>
          <cell r="AG187">
            <v>284648.5</v>
          </cell>
          <cell r="AH187">
            <v>2245.9699999999998</v>
          </cell>
          <cell r="AI187">
            <v>5325.0499999999993</v>
          </cell>
          <cell r="AJ187">
            <v>394.25</v>
          </cell>
          <cell r="AK187">
            <v>3.0926411290322577</v>
          </cell>
          <cell r="AL187">
            <v>1.1611895161290322</v>
          </cell>
          <cell r="AM187">
            <v>289746.50478152372</v>
          </cell>
          <cell r="AN187">
            <v>883925.95</v>
          </cell>
          <cell r="AO187">
            <v>288172.77999999997</v>
          </cell>
          <cell r="AP187">
            <v>7257</v>
          </cell>
          <cell r="AQ187">
            <v>6249</v>
          </cell>
          <cell r="AR187">
            <v>6249</v>
          </cell>
          <cell r="AS187">
            <v>805668.8</v>
          </cell>
          <cell r="AT187">
            <v>6627.7199999999993</v>
          </cell>
          <cell r="AU187">
            <v>12823.8</v>
          </cell>
          <cell r="AV187">
            <v>618.5</v>
          </cell>
          <cell r="AW187">
            <v>3.6629788306451614</v>
          </cell>
          <cell r="AX187">
            <v>1.8425403225806452</v>
          </cell>
        </row>
        <row r="188">
          <cell r="A188" t="str">
            <v>ATLZB</v>
          </cell>
          <cell r="B188">
            <v>213970.15999999997</v>
          </cell>
          <cell r="C188">
            <v>20435.049999999988</v>
          </cell>
          <cell r="D188">
            <v>4788</v>
          </cell>
          <cell r="E188">
            <v>4788</v>
          </cell>
          <cell r="F188">
            <v>2259</v>
          </cell>
          <cell r="G188">
            <v>2258</v>
          </cell>
          <cell r="H188">
            <v>193250.28999999998</v>
          </cell>
          <cell r="I188">
            <v>1413.3099999999997</v>
          </cell>
          <cell r="J188">
            <v>3488.8099999999995</v>
          </cell>
          <cell r="K188">
            <v>456.00000000000011</v>
          </cell>
          <cell r="L188">
            <v>5.85</v>
          </cell>
          <cell r="M188">
            <v>2.85</v>
          </cell>
          <cell r="N188">
            <v>172444.29080143702</v>
          </cell>
          <cell r="O188">
            <v>687984.48</v>
          </cell>
          <cell r="P188">
            <v>347062.52999999997</v>
          </cell>
          <cell r="Q188">
            <v>4788</v>
          </cell>
          <cell r="R188">
            <v>3311</v>
          </cell>
          <cell r="S188">
            <v>3311</v>
          </cell>
          <cell r="T188">
            <v>658085.16</v>
          </cell>
          <cell r="U188">
            <v>2824.5699999999997</v>
          </cell>
          <cell r="V188">
            <v>6591.1</v>
          </cell>
          <cell r="W188">
            <v>640</v>
          </cell>
          <cell r="X188">
            <v>6.95</v>
          </cell>
          <cell r="Y188">
            <v>4</v>
          </cell>
          <cell r="AA188">
            <v>430521.65</v>
          </cell>
          <cell r="AB188">
            <v>14072.900000000023</v>
          </cell>
          <cell r="AC188">
            <v>10089</v>
          </cell>
          <cell r="AD188">
            <v>10089</v>
          </cell>
          <cell r="AE188">
            <v>4449</v>
          </cell>
          <cell r="AF188">
            <v>4447</v>
          </cell>
          <cell r="AG188">
            <v>390628.70999999996</v>
          </cell>
          <cell r="AH188">
            <v>2741.7299999999996</v>
          </cell>
          <cell r="AI188">
            <v>7004.48</v>
          </cell>
          <cell r="AJ188">
            <v>927.75000000000011</v>
          </cell>
          <cell r="AK188">
            <v>5.0885080645161285</v>
          </cell>
          <cell r="AL188">
            <v>2.7565524193548385</v>
          </cell>
          <cell r="AM188">
            <v>388995.78080143704</v>
          </cell>
          <cell r="AN188">
            <v>1370272.6800000002</v>
          </cell>
          <cell r="AO188">
            <v>671509.91</v>
          </cell>
          <cell r="AP188">
            <v>10089</v>
          </cell>
          <cell r="AQ188">
            <v>6894</v>
          </cell>
          <cell r="AR188">
            <v>6894</v>
          </cell>
          <cell r="AS188">
            <v>1303424.9500000002</v>
          </cell>
          <cell r="AT188">
            <v>7208.62</v>
          </cell>
          <cell r="AU188">
            <v>14741.7</v>
          </cell>
          <cell r="AV188">
            <v>1253</v>
          </cell>
          <cell r="AW188">
            <v>6.5579637096774199</v>
          </cell>
          <cell r="AX188">
            <v>3.7302419354838712</v>
          </cell>
        </row>
        <row r="189">
          <cell r="A189" t="str">
            <v>ATLZG</v>
          </cell>
          <cell r="B189">
            <v>142301.76000000004</v>
          </cell>
          <cell r="C189">
            <v>12848.630000000034</v>
          </cell>
          <cell r="D189">
            <v>3444</v>
          </cell>
          <cell r="E189">
            <v>3444</v>
          </cell>
          <cell r="F189">
            <v>1666</v>
          </cell>
          <cell r="G189">
            <v>1666</v>
          </cell>
          <cell r="H189">
            <v>134749.56000000003</v>
          </cell>
          <cell r="I189">
            <v>978.9</v>
          </cell>
          <cell r="J189">
            <v>2328.15</v>
          </cell>
          <cell r="K189">
            <v>320</v>
          </cell>
          <cell r="L189">
            <v>2.85</v>
          </cell>
          <cell r="M189">
            <v>2</v>
          </cell>
          <cell r="N189">
            <v>133119.81895046437</v>
          </cell>
          <cell r="O189">
            <v>380728.66</v>
          </cell>
          <cell r="P189">
            <v>174229.71999999997</v>
          </cell>
          <cell r="Q189">
            <v>3444</v>
          </cell>
          <cell r="R189">
            <v>2293</v>
          </cell>
          <cell r="S189">
            <v>2293</v>
          </cell>
          <cell r="T189">
            <v>370407.57999999996</v>
          </cell>
          <cell r="U189">
            <v>2093</v>
          </cell>
          <cell r="V189">
            <v>4358.5</v>
          </cell>
          <cell r="W189">
            <v>464</v>
          </cell>
          <cell r="X189">
            <v>4.0703125</v>
          </cell>
          <cell r="Y189">
            <v>2.9</v>
          </cell>
          <cell r="AA189">
            <v>297965.66000000003</v>
          </cell>
          <cell r="AB189">
            <v>25592.250000000029</v>
          </cell>
          <cell r="AC189">
            <v>7257</v>
          </cell>
          <cell r="AD189">
            <v>7257</v>
          </cell>
          <cell r="AE189">
            <v>3634</v>
          </cell>
          <cell r="AF189">
            <v>3634</v>
          </cell>
          <cell r="AG189">
            <v>286488.83</v>
          </cell>
          <cell r="AH189">
            <v>2113.7000000000003</v>
          </cell>
          <cell r="AI189">
            <v>4879.63</v>
          </cell>
          <cell r="AJ189">
            <v>636.5</v>
          </cell>
          <cell r="AK189">
            <v>2.7727822580645158</v>
          </cell>
          <cell r="AL189">
            <v>1.8933467741935481</v>
          </cell>
          <cell r="AM189">
            <v>288783.71895046439</v>
          </cell>
          <cell r="AN189">
            <v>699738.8899999999</v>
          </cell>
          <cell r="AO189">
            <v>277725.72999999986</v>
          </cell>
          <cell r="AP189">
            <v>7257</v>
          </cell>
          <cell r="AQ189">
            <v>4681</v>
          </cell>
          <cell r="AR189">
            <v>4681</v>
          </cell>
          <cell r="AS189">
            <v>676698.09999999986</v>
          </cell>
          <cell r="AT189">
            <v>4527.59</v>
          </cell>
          <cell r="AU189">
            <v>9257.09</v>
          </cell>
          <cell r="AV189">
            <v>871.25</v>
          </cell>
          <cell r="AW189">
            <v>4.0596522177419354</v>
          </cell>
          <cell r="AX189">
            <v>2.5994959677419356</v>
          </cell>
        </row>
        <row r="190">
          <cell r="A190" t="str">
            <v>ATLZT</v>
          </cell>
          <cell r="B190">
            <v>289408.68</v>
          </cell>
          <cell r="C190">
            <v>81913.950000000012</v>
          </cell>
          <cell r="D190">
            <v>4900</v>
          </cell>
          <cell r="E190">
            <v>4900</v>
          </cell>
          <cell r="F190">
            <v>1848</v>
          </cell>
          <cell r="G190">
            <v>1832</v>
          </cell>
          <cell r="H190">
            <v>251458.17999999996</v>
          </cell>
          <cell r="I190">
            <v>1131.5300000000002</v>
          </cell>
          <cell r="J190">
            <v>2949.36</v>
          </cell>
          <cell r="K190">
            <v>280</v>
          </cell>
          <cell r="L190">
            <v>3.75</v>
          </cell>
          <cell r="M190">
            <v>1.75</v>
          </cell>
          <cell r="N190">
            <v>249528.03048498946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AA190">
            <v>551469.54</v>
          </cell>
          <cell r="AB190">
            <v>134447.34</v>
          </cell>
          <cell r="AC190">
            <v>10325</v>
          </cell>
          <cell r="AD190">
            <v>10325</v>
          </cell>
          <cell r="AE190">
            <v>3651</v>
          </cell>
          <cell r="AF190">
            <v>3635</v>
          </cell>
          <cell r="AG190">
            <v>479628.43</v>
          </cell>
          <cell r="AH190">
            <v>2382.38</v>
          </cell>
          <cell r="AI190">
            <v>6385.41</v>
          </cell>
          <cell r="AJ190">
            <v>610</v>
          </cell>
          <cell r="AK190">
            <v>3.6574596774193546</v>
          </cell>
          <cell r="AL190">
            <v>1.8064516129032255</v>
          </cell>
          <cell r="AM190">
            <v>511588.8904849895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</row>
        <row r="191">
          <cell r="A191" t="str">
            <v>ATLZW</v>
          </cell>
          <cell r="B191">
            <v>140055.78000000003</v>
          </cell>
          <cell r="C191">
            <v>4298.3000000000466</v>
          </cell>
          <cell r="D191">
            <v>3444</v>
          </cell>
          <cell r="E191">
            <v>3444</v>
          </cell>
          <cell r="F191">
            <v>1997</v>
          </cell>
          <cell r="G191">
            <v>1997</v>
          </cell>
          <cell r="H191">
            <v>135881.04</v>
          </cell>
          <cell r="I191">
            <v>1961.54</v>
          </cell>
          <cell r="J191">
            <v>3324.67</v>
          </cell>
          <cell r="K191">
            <v>320</v>
          </cell>
          <cell r="L191">
            <v>2.9999999999999996</v>
          </cell>
          <cell r="M191">
            <v>1.9999999999999998</v>
          </cell>
          <cell r="N191">
            <v>155488.74126186632</v>
          </cell>
          <cell r="O191">
            <v>276174.32999999996</v>
          </cell>
          <cell r="P191">
            <v>69905.029999999941</v>
          </cell>
          <cell r="Q191">
            <v>3444</v>
          </cell>
          <cell r="R191">
            <v>2875</v>
          </cell>
          <cell r="S191">
            <v>2875</v>
          </cell>
          <cell r="T191">
            <v>266699.86</v>
          </cell>
          <cell r="U191">
            <v>2467.59</v>
          </cell>
          <cell r="V191">
            <v>4602.26</v>
          </cell>
          <cell r="W191">
            <v>314.25</v>
          </cell>
          <cell r="X191">
            <v>2.9640624999999998</v>
          </cell>
          <cell r="Y191">
            <v>1.9640625</v>
          </cell>
          <cell r="AA191">
            <v>284491.11000000004</v>
          </cell>
          <cell r="AB191">
            <v>1233.2800000000861</v>
          </cell>
          <cell r="AC191">
            <v>7257</v>
          </cell>
          <cell r="AD191">
            <v>7257</v>
          </cell>
          <cell r="AE191">
            <v>4144</v>
          </cell>
          <cell r="AF191">
            <v>4144</v>
          </cell>
          <cell r="AG191">
            <v>277691.73</v>
          </cell>
          <cell r="AH191">
            <v>4118.55</v>
          </cell>
          <cell r="AI191">
            <v>7092.23</v>
          </cell>
          <cell r="AJ191">
            <v>658</v>
          </cell>
          <cell r="AK191">
            <v>2.9310483870967738</v>
          </cell>
          <cell r="AL191">
            <v>1.9540322580645157</v>
          </cell>
          <cell r="AM191">
            <v>299924.07126186637</v>
          </cell>
          <cell r="AN191">
            <v>555710.78</v>
          </cell>
          <cell r="AO191">
            <v>134631.86999999994</v>
          </cell>
          <cell r="AP191">
            <v>7257</v>
          </cell>
          <cell r="AQ191">
            <v>5761</v>
          </cell>
          <cell r="AR191">
            <v>5761</v>
          </cell>
          <cell r="AS191">
            <v>537906.89999999991</v>
          </cell>
          <cell r="AT191">
            <v>5764.11</v>
          </cell>
          <cell r="AU191">
            <v>10325.969999999999</v>
          </cell>
          <cell r="AV191">
            <v>658.5</v>
          </cell>
          <cell r="AW191">
            <v>2.8862651209677419</v>
          </cell>
          <cell r="AX191">
            <v>1.9537046370967741</v>
          </cell>
        </row>
        <row r="192">
          <cell r="A192" t="str">
            <v>AUSZN</v>
          </cell>
          <cell r="B192">
            <v>46011.750000000007</v>
          </cell>
          <cell r="C192">
            <v>-45488.109999999993</v>
          </cell>
          <cell r="D192">
            <v>3360</v>
          </cell>
          <cell r="E192">
            <v>3360</v>
          </cell>
          <cell r="F192">
            <v>706</v>
          </cell>
          <cell r="G192">
            <v>673</v>
          </cell>
          <cell r="H192">
            <v>44571.73</v>
          </cell>
          <cell r="I192">
            <v>377.24999999999994</v>
          </cell>
          <cell r="J192">
            <v>1291.25</v>
          </cell>
          <cell r="K192">
            <v>312</v>
          </cell>
          <cell r="L192">
            <v>3.8</v>
          </cell>
          <cell r="M192">
            <v>1.9499999999999997</v>
          </cell>
          <cell r="N192">
            <v>81102.600527091767</v>
          </cell>
          <cell r="O192">
            <v>282923.02999999997</v>
          </cell>
          <cell r="P192">
            <v>75627.159999999945</v>
          </cell>
          <cell r="Q192">
            <v>3360</v>
          </cell>
          <cell r="R192">
            <v>2608</v>
          </cell>
          <cell r="S192">
            <v>2606</v>
          </cell>
          <cell r="T192">
            <v>274210.86</v>
          </cell>
          <cell r="U192">
            <v>2146.69</v>
          </cell>
          <cell r="V192">
            <v>4763.68</v>
          </cell>
          <cell r="W192">
            <v>427.25</v>
          </cell>
          <cell r="X192">
            <v>3.9203124999999996</v>
          </cell>
          <cell r="Y192">
            <v>2.6703124999999996</v>
          </cell>
          <cell r="AA192">
            <v>114411.78</v>
          </cell>
          <cell r="AB192">
            <v>-101532.5</v>
          </cell>
          <cell r="AC192">
            <v>7080</v>
          </cell>
          <cell r="AD192">
            <v>7080</v>
          </cell>
          <cell r="AE192">
            <v>1657</v>
          </cell>
          <cell r="AF192">
            <v>1621</v>
          </cell>
          <cell r="AG192">
            <v>110846.66</v>
          </cell>
          <cell r="AH192">
            <v>878.25</v>
          </cell>
          <cell r="AI192">
            <v>2840.35</v>
          </cell>
          <cell r="AJ192">
            <v>656.75</v>
          </cell>
          <cell r="AK192">
            <v>3.3755040322580641</v>
          </cell>
          <cell r="AL192">
            <v>1.9480846774193545</v>
          </cell>
          <cell r="AM192">
            <v>149502.63052709177</v>
          </cell>
          <cell r="AN192">
            <v>502072.31</v>
          </cell>
          <cell r="AO192">
            <v>86431.099999999977</v>
          </cell>
          <cell r="AP192">
            <v>7080</v>
          </cell>
          <cell r="AQ192">
            <v>4799</v>
          </cell>
          <cell r="AR192">
            <v>4794</v>
          </cell>
          <cell r="AS192">
            <v>485464.53</v>
          </cell>
          <cell r="AT192">
            <v>4153.16</v>
          </cell>
          <cell r="AU192">
            <v>9662.18</v>
          </cell>
          <cell r="AV192">
            <v>927</v>
          </cell>
          <cell r="AW192">
            <v>4.2686038306451612</v>
          </cell>
          <cell r="AX192">
            <v>2.7457409274193547</v>
          </cell>
        </row>
        <row r="193">
          <cell r="A193" t="str">
            <v>BOGZB</v>
          </cell>
          <cell r="B193">
            <v>32384.802937554537</v>
          </cell>
          <cell r="C193">
            <v>-27802.443008528702</v>
          </cell>
          <cell r="D193">
            <v>3976</v>
          </cell>
          <cell r="E193">
            <v>3976</v>
          </cell>
          <cell r="F193">
            <v>534</v>
          </cell>
          <cell r="G193">
            <v>521</v>
          </cell>
          <cell r="H193">
            <v>24734.778396237969</v>
          </cell>
          <cell r="I193">
            <v>1094.4000000000001</v>
          </cell>
          <cell r="J193">
            <v>4467.84</v>
          </cell>
          <cell r="K193">
            <v>460.8</v>
          </cell>
          <cell r="L193">
            <v>3.1500000000000004</v>
          </cell>
          <cell r="M193">
            <v>2.4000000000000004</v>
          </cell>
          <cell r="N193">
            <v>44001.673266212812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A193">
            <v>62817.420130632636</v>
          </cell>
          <cell r="AB193">
            <v>-58536.549155003639</v>
          </cell>
          <cell r="AC193">
            <v>8378</v>
          </cell>
          <cell r="AD193">
            <v>8378</v>
          </cell>
          <cell r="AE193">
            <v>1028</v>
          </cell>
          <cell r="AF193">
            <v>1014</v>
          </cell>
          <cell r="AG193">
            <v>49881.738764560068</v>
          </cell>
          <cell r="AH193">
            <v>2274.1714285714288</v>
          </cell>
          <cell r="AI193">
            <v>9248.5714285714294</v>
          </cell>
          <cell r="AJ193">
            <v>949.71428571428555</v>
          </cell>
          <cell r="AK193">
            <v>3.1</v>
          </cell>
          <cell r="AL193">
            <v>2.35</v>
          </cell>
          <cell r="AM193">
            <v>74434.290459290904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</row>
        <row r="194">
          <cell r="A194" t="str">
            <v>BOSZS</v>
          </cell>
          <cell r="B194">
            <v>203255.53</v>
          </cell>
          <cell r="C194">
            <v>17523.440000000002</v>
          </cell>
          <cell r="D194">
            <v>8316</v>
          </cell>
          <cell r="E194">
            <v>8316</v>
          </cell>
          <cell r="F194">
            <v>1657</v>
          </cell>
          <cell r="G194">
            <v>1627</v>
          </cell>
          <cell r="H194">
            <v>181625.37</v>
          </cell>
          <cell r="I194">
            <v>1117.6299999999999</v>
          </cell>
          <cell r="J194">
            <v>3083.0299999999997</v>
          </cell>
          <cell r="K194">
            <v>600</v>
          </cell>
          <cell r="L194">
            <v>5.75</v>
          </cell>
          <cell r="M194">
            <v>3.7499999999999996</v>
          </cell>
          <cell r="N194">
            <v>175376.15999999997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A194">
            <v>380399.15</v>
          </cell>
          <cell r="AB194">
            <v>-44290.219999999943</v>
          </cell>
          <cell r="AC194">
            <v>17523</v>
          </cell>
          <cell r="AD194">
            <v>17523</v>
          </cell>
          <cell r="AE194">
            <v>3113</v>
          </cell>
          <cell r="AF194">
            <v>3054</v>
          </cell>
          <cell r="AG194">
            <v>343447.83</v>
          </cell>
          <cell r="AH194">
            <v>2205.3599999999997</v>
          </cell>
          <cell r="AI194">
            <v>6190.0599999999995</v>
          </cell>
          <cell r="AJ194">
            <v>1236</v>
          </cell>
          <cell r="AK194">
            <v>5.443548387096774</v>
          </cell>
          <cell r="AL194">
            <v>3.67016129032258</v>
          </cell>
          <cell r="AM194">
            <v>352519.78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</row>
        <row r="195">
          <cell r="A195" t="str">
            <v>QROZC</v>
          </cell>
          <cell r="B195">
            <v>0</v>
          </cell>
          <cell r="C195">
            <v>0</v>
          </cell>
          <cell r="D195">
            <v>4060</v>
          </cell>
          <cell r="E195">
            <v>406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139105.25205746398</v>
          </cell>
          <cell r="P195">
            <v>28171.323596807983</v>
          </cell>
          <cell r="Q195">
            <v>4060</v>
          </cell>
          <cell r="R195">
            <v>2305</v>
          </cell>
          <cell r="S195">
            <v>2300</v>
          </cell>
          <cell r="T195">
            <v>107900.72789896799</v>
          </cell>
          <cell r="U195">
            <v>1660.8</v>
          </cell>
          <cell r="V195">
            <v>6268.8</v>
          </cell>
          <cell r="W195">
            <v>608.64</v>
          </cell>
          <cell r="X195">
            <v>3.1700000000000004</v>
          </cell>
          <cell r="Y195">
            <v>3.1700000000000004</v>
          </cell>
          <cell r="AA195">
            <v>0</v>
          </cell>
          <cell r="AB195">
            <v>0</v>
          </cell>
          <cell r="AC195">
            <v>8555</v>
          </cell>
          <cell r="AD195">
            <v>8555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241544.90972234539</v>
          </cell>
          <cell r="AO195">
            <v>26429.610724804399</v>
          </cell>
          <cell r="AP195">
            <v>8555</v>
          </cell>
          <cell r="AQ195">
            <v>4069</v>
          </cell>
          <cell r="AR195">
            <v>4057</v>
          </cell>
          <cell r="AS195">
            <v>192776.973435172</v>
          </cell>
          <cell r="AT195">
            <v>3437.8971428571431</v>
          </cell>
          <cell r="AU195">
            <v>13003.062857142857</v>
          </cell>
          <cell r="AV195">
            <v>1414.2857142857142</v>
          </cell>
          <cell r="AW195">
            <v>3.4800000000000004</v>
          </cell>
          <cell r="AX195">
            <v>3.4800000000000004</v>
          </cell>
        </row>
        <row r="196">
          <cell r="A196" t="str">
            <v>CLTZT</v>
          </cell>
          <cell r="B196">
            <v>114228.90000000001</v>
          </cell>
          <cell r="C196">
            <v>8483.8300000000017</v>
          </cell>
          <cell r="D196">
            <v>3416</v>
          </cell>
          <cell r="E196">
            <v>3416</v>
          </cell>
          <cell r="F196">
            <v>1354</v>
          </cell>
          <cell r="G196">
            <v>1354</v>
          </cell>
          <cell r="H196">
            <v>104680.77</v>
          </cell>
          <cell r="I196">
            <v>839.52</v>
          </cell>
          <cell r="J196">
            <v>2291.0500000000002</v>
          </cell>
          <cell r="K196">
            <v>264</v>
          </cell>
          <cell r="L196">
            <v>2.65</v>
          </cell>
          <cell r="M196">
            <v>1.6500000000000001</v>
          </cell>
          <cell r="N196">
            <v>84126.792333314763</v>
          </cell>
          <cell r="O196">
            <v>402791.55</v>
          </cell>
          <cell r="P196">
            <v>169932.38</v>
          </cell>
          <cell r="Q196">
            <v>3416</v>
          </cell>
          <cell r="R196">
            <v>2889</v>
          </cell>
          <cell r="S196">
            <v>2889</v>
          </cell>
          <cell r="T196">
            <v>382739.96</v>
          </cell>
          <cell r="U196">
            <v>2469.81</v>
          </cell>
          <cell r="V196">
            <v>5420.84</v>
          </cell>
          <cell r="W196">
            <v>235.25</v>
          </cell>
          <cell r="X196">
            <v>3.0203125000000002</v>
          </cell>
          <cell r="Y196">
            <v>1.4703124999999999</v>
          </cell>
          <cell r="AA196">
            <v>211238.98</v>
          </cell>
          <cell r="AB196">
            <v>716.51999999998952</v>
          </cell>
          <cell r="AC196">
            <v>7198</v>
          </cell>
          <cell r="AD196">
            <v>7198</v>
          </cell>
          <cell r="AE196">
            <v>2453</v>
          </cell>
          <cell r="AF196">
            <v>2453</v>
          </cell>
          <cell r="AG196">
            <v>196177.12</v>
          </cell>
          <cell r="AH196">
            <v>1636.06</v>
          </cell>
          <cell r="AI196">
            <v>4859.5200000000004</v>
          </cell>
          <cell r="AJ196">
            <v>591.75</v>
          </cell>
          <cell r="AK196">
            <v>2.7271169354838705</v>
          </cell>
          <cell r="AL196">
            <v>1.7501008064516128</v>
          </cell>
          <cell r="AM196">
            <v>181136.87233331476</v>
          </cell>
          <cell r="AN196">
            <v>753184.28</v>
          </cell>
          <cell r="AO196">
            <v>300199.88</v>
          </cell>
          <cell r="AP196">
            <v>7198</v>
          </cell>
          <cell r="AQ196">
            <v>5918</v>
          </cell>
          <cell r="AR196">
            <v>5918</v>
          </cell>
          <cell r="AS196">
            <v>712697.71</v>
          </cell>
          <cell r="AT196">
            <v>4953.58</v>
          </cell>
          <cell r="AU196">
            <v>11147.17</v>
          </cell>
          <cell r="AV196">
            <v>549.75</v>
          </cell>
          <cell r="AW196">
            <v>3.3307207661290321</v>
          </cell>
          <cell r="AX196">
            <v>1.6228578629032255</v>
          </cell>
        </row>
        <row r="197">
          <cell r="A197" t="str">
            <v>CMEZC</v>
          </cell>
          <cell r="B197">
            <v>128298.43574643676</v>
          </cell>
          <cell r="C197">
            <v>19068.067637149565</v>
          </cell>
          <cell r="D197">
            <v>3920</v>
          </cell>
          <cell r="E197">
            <v>3920</v>
          </cell>
          <cell r="F197">
            <v>1944</v>
          </cell>
          <cell r="G197">
            <v>1915</v>
          </cell>
          <cell r="H197">
            <v>90856.571509971182</v>
          </cell>
          <cell r="I197">
            <v>1372.8</v>
          </cell>
          <cell r="J197">
            <v>5529.6</v>
          </cell>
          <cell r="K197">
            <v>627.84</v>
          </cell>
          <cell r="L197">
            <v>3.2700000000000005</v>
          </cell>
          <cell r="M197">
            <v>3.2700000000000005</v>
          </cell>
          <cell r="N197">
            <v>124007.12053616831</v>
          </cell>
          <cell r="O197">
            <v>123769.21043390399</v>
          </cell>
          <cell r="P197">
            <v>13596.36889420799</v>
          </cell>
          <cell r="Q197">
            <v>3920</v>
          </cell>
          <cell r="R197">
            <v>2343</v>
          </cell>
          <cell r="S197">
            <v>2334</v>
          </cell>
          <cell r="T197">
            <v>94389.651449855999</v>
          </cell>
          <cell r="U197">
            <v>1530.24</v>
          </cell>
          <cell r="V197">
            <v>5485.44</v>
          </cell>
          <cell r="W197">
            <v>643.20000000000005</v>
          </cell>
          <cell r="X197">
            <v>3.3499999999999996</v>
          </cell>
          <cell r="Y197">
            <v>3.3499999999999996</v>
          </cell>
          <cell r="AA197">
            <v>238795.96398209638</v>
          </cell>
          <cell r="AB197">
            <v>28200.642773055166</v>
          </cell>
          <cell r="AC197">
            <v>8260</v>
          </cell>
          <cell r="AD197">
            <v>8260</v>
          </cell>
          <cell r="AE197">
            <v>3632</v>
          </cell>
          <cell r="AF197">
            <v>3561</v>
          </cell>
          <cell r="AG197">
            <v>172982.93639479138</v>
          </cell>
          <cell r="AH197">
            <v>2760.8914285714291</v>
          </cell>
          <cell r="AI197">
            <v>11398.697142857145</v>
          </cell>
          <cell r="AJ197">
            <v>1291.0628571428574</v>
          </cell>
          <cell r="AK197">
            <v>3.1950000000000003</v>
          </cell>
          <cell r="AL197">
            <v>3.1950000000000003</v>
          </cell>
          <cell r="AM197">
            <v>234504.64877182792</v>
          </cell>
          <cell r="AN197">
            <v>243692.19022547547</v>
          </cell>
          <cell r="AO197">
            <v>22454.884254476783</v>
          </cell>
          <cell r="AP197">
            <v>8260</v>
          </cell>
          <cell r="AQ197">
            <v>4571</v>
          </cell>
          <cell r="AR197">
            <v>4552</v>
          </cell>
          <cell r="AS197">
            <v>187116.59373216628</v>
          </cell>
          <cell r="AT197">
            <v>3313.7142857142862</v>
          </cell>
          <cell r="AU197">
            <v>11424.685714285715</v>
          </cell>
          <cell r="AV197">
            <v>1287.2914285714287</v>
          </cell>
          <cell r="AW197">
            <v>3.19</v>
          </cell>
          <cell r="AX197">
            <v>3.19</v>
          </cell>
        </row>
        <row r="198">
          <cell r="A198" t="str">
            <v>COSZC</v>
          </cell>
          <cell r="B198">
            <v>129445.46999999999</v>
          </cell>
          <cell r="C198">
            <v>2353.2799999999843</v>
          </cell>
          <cell r="D198">
            <v>3472</v>
          </cell>
          <cell r="E198">
            <v>3472</v>
          </cell>
          <cell r="F198">
            <v>1470</v>
          </cell>
          <cell r="G198">
            <v>1417</v>
          </cell>
          <cell r="H198">
            <v>125135.34999999999</v>
          </cell>
          <cell r="I198">
            <v>911.52</v>
          </cell>
          <cell r="J198">
            <v>2710.32</v>
          </cell>
          <cell r="K198">
            <v>258.25</v>
          </cell>
          <cell r="L198">
            <v>2.5703125</v>
          </cell>
          <cell r="M198">
            <v>1.6140624999999997</v>
          </cell>
          <cell r="N198">
            <v>148594.22345732746</v>
          </cell>
          <cell r="O198">
            <v>203193.94999999998</v>
          </cell>
          <cell r="P198">
            <v>15929.669999999984</v>
          </cell>
          <cell r="Q198">
            <v>3472</v>
          </cell>
          <cell r="R198">
            <v>1962</v>
          </cell>
          <cell r="S198">
            <v>1940</v>
          </cell>
          <cell r="T198">
            <v>190987.09999999998</v>
          </cell>
          <cell r="U198">
            <v>1291.98</v>
          </cell>
          <cell r="V198">
            <v>3706.2400000000002</v>
          </cell>
          <cell r="W198">
            <v>288</v>
          </cell>
          <cell r="X198">
            <v>3.3203125</v>
          </cell>
          <cell r="Y198">
            <v>1.8</v>
          </cell>
          <cell r="AA198">
            <v>254563.52</v>
          </cell>
          <cell r="AB198">
            <v>-25518.640000000014</v>
          </cell>
          <cell r="AC198">
            <v>7316</v>
          </cell>
          <cell r="AD198">
            <v>7316</v>
          </cell>
          <cell r="AE198">
            <v>3001</v>
          </cell>
          <cell r="AF198">
            <v>2921</v>
          </cell>
          <cell r="AG198">
            <v>247076.86</v>
          </cell>
          <cell r="AH198">
            <v>1940.3</v>
          </cell>
          <cell r="AI198">
            <v>6214.71</v>
          </cell>
          <cell r="AJ198">
            <v>755</v>
          </cell>
          <cell r="AK198">
            <v>2.9836441532258062</v>
          </cell>
          <cell r="AL198">
            <v>2.2091481854838708</v>
          </cell>
          <cell r="AM198">
            <v>273712.27345732745</v>
          </cell>
          <cell r="AN198">
            <v>400387.13999999996</v>
          </cell>
          <cell r="AO198">
            <v>18145.03999999995</v>
          </cell>
          <cell r="AP198">
            <v>7316</v>
          </cell>
          <cell r="AQ198">
            <v>3946</v>
          </cell>
          <cell r="AR198">
            <v>3891</v>
          </cell>
          <cell r="AS198">
            <v>376360.74</v>
          </cell>
          <cell r="AT198">
            <v>2508.06</v>
          </cell>
          <cell r="AU198">
            <v>7655.6100000000006</v>
          </cell>
          <cell r="AV198">
            <v>590</v>
          </cell>
          <cell r="AW198">
            <v>3.4680191532258062</v>
          </cell>
          <cell r="AX198">
            <v>1.7524193548387097</v>
          </cell>
        </row>
        <row r="199">
          <cell r="A199" t="str">
            <v>CMHZD</v>
          </cell>
          <cell r="B199">
            <v>51025.26</v>
          </cell>
          <cell r="C199">
            <v>-28614.499999999993</v>
          </cell>
          <cell r="D199">
            <v>3444</v>
          </cell>
          <cell r="E199">
            <v>3444</v>
          </cell>
          <cell r="F199">
            <v>740</v>
          </cell>
          <cell r="G199">
            <v>740</v>
          </cell>
          <cell r="H199">
            <v>49757.42</v>
          </cell>
          <cell r="I199">
            <v>860.33999999999992</v>
          </cell>
          <cell r="J199">
            <v>1904.59</v>
          </cell>
          <cell r="K199">
            <v>320</v>
          </cell>
          <cell r="L199">
            <v>4</v>
          </cell>
          <cell r="M199">
            <v>2</v>
          </cell>
          <cell r="N199">
            <v>76894.70704261119</v>
          </cell>
          <cell r="O199">
            <v>188681.15999999997</v>
          </cell>
          <cell r="P199">
            <v>25794.659999999974</v>
          </cell>
          <cell r="Q199">
            <v>3444</v>
          </cell>
          <cell r="R199">
            <v>2029</v>
          </cell>
          <cell r="S199">
            <v>2029</v>
          </cell>
          <cell r="T199">
            <v>180172.88999999998</v>
          </cell>
          <cell r="U199">
            <v>1629.02</v>
          </cell>
          <cell r="V199">
            <v>3875.2799999999997</v>
          </cell>
          <cell r="W199">
            <v>320</v>
          </cell>
          <cell r="X199">
            <v>3.8796875000000002</v>
          </cell>
          <cell r="Y199">
            <v>2</v>
          </cell>
          <cell r="AA199">
            <v>128939.01999999999</v>
          </cell>
          <cell r="AB199">
            <v>-43529.280000000006</v>
          </cell>
          <cell r="AC199">
            <v>7257</v>
          </cell>
          <cell r="AD199">
            <v>7257</v>
          </cell>
          <cell r="AE199">
            <v>1749</v>
          </cell>
          <cell r="AF199">
            <v>1749</v>
          </cell>
          <cell r="AG199">
            <v>124051.40999999999</v>
          </cell>
          <cell r="AH199">
            <v>1051.49</v>
          </cell>
          <cell r="AI199">
            <v>3272.24</v>
          </cell>
          <cell r="AJ199">
            <v>641.75</v>
          </cell>
          <cell r="AK199">
            <v>3.5996975806451612</v>
          </cell>
          <cell r="AL199">
            <v>1.908165322580645</v>
          </cell>
          <cell r="AM199">
            <v>154808.46704261118</v>
          </cell>
          <cell r="AN199">
            <v>323991.52999999997</v>
          </cell>
          <cell r="AO199">
            <v>19273.739999999962</v>
          </cell>
          <cell r="AP199">
            <v>7257</v>
          </cell>
          <cell r="AQ199">
            <v>3605</v>
          </cell>
          <cell r="AR199">
            <v>3605</v>
          </cell>
          <cell r="AS199">
            <v>306535.69999999995</v>
          </cell>
          <cell r="AT199">
            <v>3066.94</v>
          </cell>
          <cell r="AU199">
            <v>7892.65</v>
          </cell>
          <cell r="AV199">
            <v>658.5</v>
          </cell>
          <cell r="AW199">
            <v>3.6566784274193549</v>
          </cell>
          <cell r="AX199">
            <v>1.9554435483870969</v>
          </cell>
        </row>
        <row r="200">
          <cell r="A200" t="str">
            <v>DFWZN</v>
          </cell>
          <cell r="B200">
            <v>100549.24</v>
          </cell>
          <cell r="C200">
            <v>-2199.7599999999948</v>
          </cell>
          <cell r="D200">
            <v>3444</v>
          </cell>
          <cell r="E200">
            <v>3444</v>
          </cell>
          <cell r="F200">
            <v>1428</v>
          </cell>
          <cell r="G200">
            <v>1428</v>
          </cell>
          <cell r="H200">
            <v>98918.05</v>
          </cell>
          <cell r="I200">
            <v>542</v>
          </cell>
          <cell r="J200">
            <v>1937.4299999999998</v>
          </cell>
          <cell r="K200">
            <v>288</v>
          </cell>
          <cell r="L200">
            <v>3.55</v>
          </cell>
          <cell r="M200">
            <v>1.8</v>
          </cell>
          <cell r="N200">
            <v>104988.93254217508</v>
          </cell>
          <cell r="O200">
            <v>299729.21000000002</v>
          </cell>
          <cell r="P200">
            <v>106662.37</v>
          </cell>
          <cell r="Q200">
            <v>3444</v>
          </cell>
          <cell r="R200">
            <v>2636</v>
          </cell>
          <cell r="S200">
            <v>2636</v>
          </cell>
          <cell r="T200">
            <v>288944.39</v>
          </cell>
          <cell r="U200">
            <v>1878.32</v>
          </cell>
          <cell r="V200">
            <v>4217.76</v>
          </cell>
          <cell r="W200">
            <v>344</v>
          </cell>
          <cell r="X200">
            <v>4.1500000000000004</v>
          </cell>
          <cell r="Y200">
            <v>2.15</v>
          </cell>
          <cell r="AA200">
            <v>186448.18</v>
          </cell>
          <cell r="AB200">
            <v>-24240.969999999987</v>
          </cell>
          <cell r="AC200">
            <v>7257</v>
          </cell>
          <cell r="AD200">
            <v>7257</v>
          </cell>
          <cell r="AE200">
            <v>2698</v>
          </cell>
          <cell r="AF200">
            <v>2698</v>
          </cell>
          <cell r="AG200">
            <v>183617.79</v>
          </cell>
          <cell r="AH200">
            <v>983.5</v>
          </cell>
          <cell r="AI200">
            <v>3746.75</v>
          </cell>
          <cell r="AJ200">
            <v>607.75</v>
          </cell>
          <cell r="AK200">
            <v>3.6315524193548381</v>
          </cell>
          <cell r="AL200">
            <v>1.8025201612903223</v>
          </cell>
          <cell r="AM200">
            <v>190887.87254217509</v>
          </cell>
          <cell r="AN200">
            <v>593734.64</v>
          </cell>
          <cell r="AO200">
            <v>214508.01999999996</v>
          </cell>
          <cell r="AP200">
            <v>7257</v>
          </cell>
          <cell r="AQ200">
            <v>5114</v>
          </cell>
          <cell r="AR200">
            <v>5114</v>
          </cell>
          <cell r="AS200">
            <v>567346.36</v>
          </cell>
          <cell r="AT200">
            <v>3646.77</v>
          </cell>
          <cell r="AU200">
            <v>8412.11</v>
          </cell>
          <cell r="AV200">
            <v>666.5</v>
          </cell>
          <cell r="AW200">
            <v>3.9407258064516126</v>
          </cell>
          <cell r="AX200">
            <v>1.985282258064516</v>
          </cell>
        </row>
        <row r="201">
          <cell r="A201" t="str">
            <v>DETZU</v>
          </cell>
          <cell r="B201">
            <v>143460.76999999999</v>
          </cell>
          <cell r="C201">
            <v>23574.679999999993</v>
          </cell>
          <cell r="D201">
            <v>3444</v>
          </cell>
          <cell r="E201">
            <v>3444</v>
          </cell>
          <cell r="F201">
            <v>1499</v>
          </cell>
          <cell r="G201">
            <v>1495</v>
          </cell>
          <cell r="H201">
            <v>140334.07999999999</v>
          </cell>
          <cell r="I201">
            <v>884.5</v>
          </cell>
          <cell r="J201">
            <v>2193.25</v>
          </cell>
          <cell r="K201">
            <v>304</v>
          </cell>
          <cell r="L201">
            <v>3.0359374999999997</v>
          </cell>
          <cell r="M201">
            <v>1.9</v>
          </cell>
          <cell r="N201">
            <v>104967.33722192886</v>
          </cell>
          <cell r="O201">
            <v>234124.02</v>
          </cell>
          <cell r="P201">
            <v>27579.48000000001</v>
          </cell>
          <cell r="Q201">
            <v>3444</v>
          </cell>
          <cell r="R201">
            <v>2287</v>
          </cell>
          <cell r="S201">
            <v>2259</v>
          </cell>
          <cell r="T201">
            <v>222630.49</v>
          </cell>
          <cell r="U201">
            <v>2274.8799999999997</v>
          </cell>
          <cell r="V201">
            <v>5286.16</v>
          </cell>
          <cell r="W201">
            <v>480</v>
          </cell>
          <cell r="X201">
            <v>5</v>
          </cell>
          <cell r="Y201">
            <v>3</v>
          </cell>
          <cell r="AA201">
            <v>241697.95</v>
          </cell>
          <cell r="AB201">
            <v>13961.900000000009</v>
          </cell>
          <cell r="AC201">
            <v>7257</v>
          </cell>
          <cell r="AD201">
            <v>7257</v>
          </cell>
          <cell r="AE201">
            <v>2601</v>
          </cell>
          <cell r="AF201">
            <v>2597</v>
          </cell>
          <cell r="AG201">
            <v>236738.55</v>
          </cell>
          <cell r="AH201">
            <v>1684</v>
          </cell>
          <cell r="AI201">
            <v>4291.25</v>
          </cell>
          <cell r="AJ201">
            <v>594</v>
          </cell>
          <cell r="AK201">
            <v>2.8135332661290322</v>
          </cell>
          <cell r="AL201">
            <v>1.768548387096774</v>
          </cell>
          <cell r="AM201">
            <v>203204.51722192887</v>
          </cell>
          <cell r="AN201">
            <v>472689.32000000007</v>
          </cell>
          <cell r="AO201">
            <v>41516.650000000052</v>
          </cell>
          <cell r="AP201">
            <v>7257</v>
          </cell>
          <cell r="AQ201">
            <v>4663</v>
          </cell>
          <cell r="AR201">
            <v>4604</v>
          </cell>
          <cell r="AS201">
            <v>447847.42000000004</v>
          </cell>
          <cell r="AT201">
            <v>4781.4799999999996</v>
          </cell>
          <cell r="AU201">
            <v>10824.36</v>
          </cell>
          <cell r="AV201">
            <v>977.5</v>
          </cell>
          <cell r="AW201">
            <v>4.8370967741935482</v>
          </cell>
          <cell r="AX201">
            <v>2.904233870967742</v>
          </cell>
        </row>
        <row r="202">
          <cell r="A202" t="str">
            <v>DFWZI</v>
          </cell>
          <cell r="B202">
            <v>251350.80000000002</v>
          </cell>
          <cell r="C202">
            <v>70664.78</v>
          </cell>
          <cell r="D202">
            <v>3836</v>
          </cell>
          <cell r="E202">
            <v>3836</v>
          </cell>
          <cell r="F202">
            <v>2295</v>
          </cell>
          <cell r="G202">
            <v>2267</v>
          </cell>
          <cell r="H202">
            <v>229229.48</v>
          </cell>
          <cell r="I202">
            <v>1219.5000000000002</v>
          </cell>
          <cell r="J202">
            <v>3635.27</v>
          </cell>
          <cell r="K202">
            <v>432</v>
          </cell>
          <cell r="L202">
            <v>3.9484375000000003</v>
          </cell>
          <cell r="M202">
            <v>2.7</v>
          </cell>
          <cell r="N202">
            <v>193041.40637936423</v>
          </cell>
          <cell r="O202">
            <v>511875.83999999997</v>
          </cell>
          <cell r="P202">
            <v>227954.88999999996</v>
          </cell>
          <cell r="Q202">
            <v>3836</v>
          </cell>
          <cell r="R202">
            <v>3167</v>
          </cell>
          <cell r="S202">
            <v>3159</v>
          </cell>
          <cell r="T202">
            <v>458331.62999999995</v>
          </cell>
          <cell r="U202">
            <v>2609.5500000000002</v>
          </cell>
          <cell r="V202">
            <v>7010.44</v>
          </cell>
          <cell r="W202">
            <v>427.25</v>
          </cell>
          <cell r="X202">
            <v>4.4203124999999996</v>
          </cell>
          <cell r="Y202">
            <v>2.6703125000000001</v>
          </cell>
          <cell r="AA202">
            <v>414177.49000000005</v>
          </cell>
          <cell r="AB202">
            <v>57093.420000000013</v>
          </cell>
          <cell r="AC202">
            <v>8083</v>
          </cell>
          <cell r="AD202">
            <v>8083</v>
          </cell>
          <cell r="AE202">
            <v>4054</v>
          </cell>
          <cell r="AF202">
            <v>4025</v>
          </cell>
          <cell r="AG202">
            <v>381013.98000000004</v>
          </cell>
          <cell r="AH202">
            <v>2281</v>
          </cell>
          <cell r="AI202">
            <v>7296.77</v>
          </cell>
          <cell r="AJ202">
            <v>919.75</v>
          </cell>
          <cell r="AK202">
            <v>4.0791582661290322</v>
          </cell>
          <cell r="AL202">
            <v>2.7267137096774192</v>
          </cell>
          <cell r="AM202">
            <v>355868.09637936426</v>
          </cell>
          <cell r="AN202">
            <v>1006144.71</v>
          </cell>
          <cell r="AO202">
            <v>416301.22999999992</v>
          </cell>
          <cell r="AP202">
            <v>8083</v>
          </cell>
          <cell r="AQ202">
            <v>6358</v>
          </cell>
          <cell r="AR202">
            <v>6345</v>
          </cell>
          <cell r="AS202">
            <v>911738.53</v>
          </cell>
          <cell r="AT202">
            <v>5509.73</v>
          </cell>
          <cell r="AU202">
            <v>14609.560000000001</v>
          </cell>
          <cell r="AV202">
            <v>924.75</v>
          </cell>
          <cell r="AW202">
            <v>4.5698336693548383</v>
          </cell>
          <cell r="AX202">
            <v>2.7393901209677418</v>
          </cell>
        </row>
        <row r="203">
          <cell r="A203" t="str">
            <v>IADZS</v>
          </cell>
          <cell r="B203">
            <v>103167.35</v>
          </cell>
          <cell r="C203">
            <v>-6123.7799999999988</v>
          </cell>
          <cell r="D203">
            <v>3444</v>
          </cell>
          <cell r="E203">
            <v>3444</v>
          </cell>
          <cell r="F203">
            <v>1619</v>
          </cell>
          <cell r="G203">
            <v>1619</v>
          </cell>
          <cell r="H203">
            <v>101999.56</v>
          </cell>
          <cell r="I203">
            <v>585.75</v>
          </cell>
          <cell r="J203">
            <v>1723.9899999999998</v>
          </cell>
          <cell r="K203">
            <v>175.8</v>
          </cell>
          <cell r="L203">
            <v>2.4987499999999998</v>
          </cell>
          <cell r="M203">
            <v>1.0987499999999999</v>
          </cell>
          <cell r="N203">
            <v>131150.2996188009</v>
          </cell>
          <cell r="O203">
            <v>225381.31</v>
          </cell>
          <cell r="P203">
            <v>22028.850000000006</v>
          </cell>
          <cell r="Q203">
            <v>3444</v>
          </cell>
          <cell r="R203">
            <v>2447</v>
          </cell>
          <cell r="S203">
            <v>2446</v>
          </cell>
          <cell r="T203">
            <v>216857.19999999998</v>
          </cell>
          <cell r="U203">
            <v>2209.7999999999997</v>
          </cell>
          <cell r="V203">
            <v>5046.4399999999996</v>
          </cell>
          <cell r="W203">
            <v>419.25</v>
          </cell>
          <cell r="X203">
            <v>4.5</v>
          </cell>
          <cell r="Y203">
            <v>2.6203124999999998</v>
          </cell>
          <cell r="AA203">
            <v>311078.58</v>
          </cell>
          <cell r="AB203">
            <v>67916.640000000014</v>
          </cell>
          <cell r="AC203">
            <v>7257</v>
          </cell>
          <cell r="AD203">
            <v>7257</v>
          </cell>
          <cell r="AE203">
            <v>4454</v>
          </cell>
          <cell r="AF203">
            <v>4454</v>
          </cell>
          <cell r="AG203">
            <v>308219.7</v>
          </cell>
          <cell r="AH203">
            <v>1491.23</v>
          </cell>
          <cell r="AI203">
            <v>3914.46</v>
          </cell>
          <cell r="AJ203">
            <v>370.84000000000003</v>
          </cell>
          <cell r="AK203">
            <v>2.6452540322580642</v>
          </cell>
          <cell r="AL203">
            <v>1.0998911290322579</v>
          </cell>
          <cell r="AM203">
            <v>339061.52961880091</v>
          </cell>
          <cell r="AN203">
            <v>467043.18000000005</v>
          </cell>
          <cell r="AO203">
            <v>58414.030000000057</v>
          </cell>
          <cell r="AP203">
            <v>7257</v>
          </cell>
          <cell r="AQ203">
            <v>5033</v>
          </cell>
          <cell r="AR203">
            <v>5030</v>
          </cell>
          <cell r="AS203">
            <v>447989.38</v>
          </cell>
          <cell r="AT203">
            <v>4152.2199999999993</v>
          </cell>
          <cell r="AU203">
            <v>9753.6299999999992</v>
          </cell>
          <cell r="AV203">
            <v>924.75</v>
          </cell>
          <cell r="AW203">
            <v>4.4607862903225808</v>
          </cell>
          <cell r="AX203">
            <v>2.7369707661290321</v>
          </cell>
        </row>
        <row r="204">
          <cell r="A204" t="str">
            <v>IADZN</v>
          </cell>
          <cell r="B204">
            <v>94767.420000000013</v>
          </cell>
          <cell r="C204">
            <v>-8431.0599999999686</v>
          </cell>
          <cell r="D204">
            <v>3752</v>
          </cell>
          <cell r="E204">
            <v>3752</v>
          </cell>
          <cell r="F204">
            <v>1355</v>
          </cell>
          <cell r="G204">
            <v>1355</v>
          </cell>
          <cell r="H204">
            <v>93012.030000000013</v>
          </cell>
          <cell r="I204">
            <v>723.78</v>
          </cell>
          <cell r="J204">
            <v>2199.4799999999996</v>
          </cell>
          <cell r="K204">
            <v>171.2</v>
          </cell>
          <cell r="L204">
            <v>2.8449999999999998</v>
          </cell>
          <cell r="M204">
            <v>1.07</v>
          </cell>
          <cell r="N204">
            <v>115487.32734749228</v>
          </cell>
          <cell r="O204">
            <v>289526.88000000006</v>
          </cell>
          <cell r="P204">
            <v>103630.24000000011</v>
          </cell>
          <cell r="Q204">
            <v>3752</v>
          </cell>
          <cell r="R204">
            <v>2790</v>
          </cell>
          <cell r="S204">
            <v>2790</v>
          </cell>
          <cell r="T204">
            <v>277487.63000000006</v>
          </cell>
          <cell r="U204">
            <v>1519.37</v>
          </cell>
          <cell r="V204">
            <v>4002.13</v>
          </cell>
          <cell r="W204">
            <v>304</v>
          </cell>
          <cell r="X204">
            <v>3.8</v>
          </cell>
          <cell r="Y204">
            <v>1.9</v>
          </cell>
          <cell r="AA204">
            <v>280155.89</v>
          </cell>
          <cell r="AB204">
            <v>51325.790000000037</v>
          </cell>
          <cell r="AC204">
            <v>7906</v>
          </cell>
          <cell r="AD204">
            <v>7906</v>
          </cell>
          <cell r="AE204">
            <v>3705</v>
          </cell>
          <cell r="AF204">
            <v>3705</v>
          </cell>
          <cell r="AG204">
            <v>277465.26</v>
          </cell>
          <cell r="AH204">
            <v>1602.69</v>
          </cell>
          <cell r="AI204">
            <v>4685.8999999999996</v>
          </cell>
          <cell r="AJ204">
            <v>331.90999999999997</v>
          </cell>
          <cell r="AK204">
            <v>2.8301491935483867</v>
          </cell>
          <cell r="AL204">
            <v>0.98861693548387097</v>
          </cell>
          <cell r="AM204">
            <v>300875.79734749231</v>
          </cell>
          <cell r="AN204">
            <v>561237.85000000009</v>
          </cell>
          <cell r="AO204">
            <v>180794.47000000015</v>
          </cell>
          <cell r="AP204">
            <v>7906</v>
          </cell>
          <cell r="AQ204">
            <v>5320</v>
          </cell>
          <cell r="AR204">
            <v>5320</v>
          </cell>
          <cell r="AS204">
            <v>537512.1100000001</v>
          </cell>
          <cell r="AT204">
            <v>2930.24</v>
          </cell>
          <cell r="AU204">
            <v>8200.0299999999988</v>
          </cell>
          <cell r="AV204">
            <v>642.5</v>
          </cell>
          <cell r="AW204">
            <v>3.7431451612903222</v>
          </cell>
          <cell r="AX204">
            <v>1.9054435483870966</v>
          </cell>
        </row>
        <row r="205">
          <cell r="A205" t="str">
            <v>ELPZA</v>
          </cell>
          <cell r="B205">
            <v>278526.96000000002</v>
          </cell>
          <cell r="C205">
            <v>145837.47999999998</v>
          </cell>
          <cell r="D205">
            <v>3108</v>
          </cell>
          <cell r="E205">
            <v>3108</v>
          </cell>
          <cell r="F205">
            <v>2952</v>
          </cell>
          <cell r="G205">
            <v>2944</v>
          </cell>
          <cell r="H205">
            <v>277402.59000000003</v>
          </cell>
          <cell r="I205">
            <v>1020.25</v>
          </cell>
          <cell r="J205">
            <v>3235.65</v>
          </cell>
          <cell r="K205">
            <v>320.00000000000006</v>
          </cell>
          <cell r="L205">
            <v>3.7859374999999997</v>
          </cell>
          <cell r="M205">
            <v>2</v>
          </cell>
          <cell r="N205">
            <v>289775.86623159534</v>
          </cell>
          <cell r="O205">
            <v>305313.10000000009</v>
          </cell>
          <cell r="P205">
            <v>127330.6100000001</v>
          </cell>
          <cell r="Q205">
            <v>3108</v>
          </cell>
          <cell r="R205">
            <v>2790</v>
          </cell>
          <cell r="S205">
            <v>2783</v>
          </cell>
          <cell r="T205">
            <v>283299.01000000007</v>
          </cell>
          <cell r="U205">
            <v>1883.07</v>
          </cell>
          <cell r="V205">
            <v>4502.32</v>
          </cell>
          <cell r="W205">
            <v>320</v>
          </cell>
          <cell r="X205">
            <v>4</v>
          </cell>
          <cell r="Y205">
            <v>2</v>
          </cell>
          <cell r="AA205">
            <v>602474.01</v>
          </cell>
          <cell r="AB205">
            <v>338054.48</v>
          </cell>
          <cell r="AC205">
            <v>6549</v>
          </cell>
          <cell r="AD205">
            <v>6549</v>
          </cell>
          <cell r="AE205">
            <v>6224</v>
          </cell>
          <cell r="AF205">
            <v>6215</v>
          </cell>
          <cell r="AG205">
            <v>598854.93999999994</v>
          </cell>
          <cell r="AH205">
            <v>1840.85</v>
          </cell>
          <cell r="AI205">
            <v>5469.83</v>
          </cell>
          <cell r="AJ205">
            <v>583.75</v>
          </cell>
          <cell r="AK205">
            <v>3.1144405241935482</v>
          </cell>
          <cell r="AL205">
            <v>1.7444556451612903</v>
          </cell>
          <cell r="AM205">
            <v>613722.91623159533</v>
          </cell>
          <cell r="AN205">
            <v>581309.60000000009</v>
          </cell>
          <cell r="AO205">
            <v>208912.37000000011</v>
          </cell>
          <cell r="AP205">
            <v>6549</v>
          </cell>
          <cell r="AQ205">
            <v>5406</v>
          </cell>
          <cell r="AR205">
            <v>5387</v>
          </cell>
          <cell r="AS205">
            <v>540781.15000000014</v>
          </cell>
          <cell r="AT205">
            <v>3816.59</v>
          </cell>
          <cell r="AU205">
            <v>9168.74</v>
          </cell>
          <cell r="AV205">
            <v>594</v>
          </cell>
          <cell r="AW205">
            <v>3.72883064516129</v>
          </cell>
          <cell r="AX205">
            <v>1.7733870967741934</v>
          </cell>
        </row>
        <row r="206">
          <cell r="A206" t="str">
            <v>FWAZF</v>
          </cell>
          <cell r="B206">
            <v>136755.94999999998</v>
          </cell>
          <cell r="C206">
            <v>-5246.8100000000268</v>
          </cell>
          <cell r="D206">
            <v>3360</v>
          </cell>
          <cell r="E206">
            <v>3360</v>
          </cell>
          <cell r="F206">
            <v>1443</v>
          </cell>
          <cell r="G206">
            <v>1441</v>
          </cell>
          <cell r="H206">
            <v>131681.72999999998</v>
          </cell>
          <cell r="I206">
            <v>965.02</v>
          </cell>
          <cell r="J206">
            <v>2694.93</v>
          </cell>
          <cell r="K206">
            <v>269.75</v>
          </cell>
          <cell r="L206">
            <v>3.6859375000000001</v>
          </cell>
          <cell r="M206">
            <v>1.6859375000000001</v>
          </cell>
          <cell r="N206">
            <v>139218.81491138766</v>
          </cell>
          <cell r="O206">
            <v>261878.28999999998</v>
          </cell>
          <cell r="P206">
            <v>63437.119999999966</v>
          </cell>
          <cell r="Q206">
            <v>3360</v>
          </cell>
          <cell r="R206">
            <v>2520</v>
          </cell>
          <cell r="S206">
            <v>2510</v>
          </cell>
          <cell r="T206">
            <v>250572.09</v>
          </cell>
          <cell r="U206">
            <v>1880.1</v>
          </cell>
          <cell r="V206">
            <v>4165.62</v>
          </cell>
          <cell r="W206">
            <v>288</v>
          </cell>
          <cell r="X206">
            <v>3.8</v>
          </cell>
          <cell r="Y206">
            <v>1.8</v>
          </cell>
          <cell r="AA206">
            <v>283334.71999999997</v>
          </cell>
          <cell r="AB206">
            <v>-2174.2000000000407</v>
          </cell>
          <cell r="AC206">
            <v>7080</v>
          </cell>
          <cell r="AD206">
            <v>7080</v>
          </cell>
          <cell r="AE206">
            <v>3028</v>
          </cell>
          <cell r="AF206">
            <v>3023</v>
          </cell>
          <cell r="AG206">
            <v>273183.46999999997</v>
          </cell>
          <cell r="AH206">
            <v>1981.99</v>
          </cell>
          <cell r="AI206">
            <v>5582.24</v>
          </cell>
          <cell r="AJ206">
            <v>546</v>
          </cell>
          <cell r="AK206">
            <v>3.5541582661290319</v>
          </cell>
          <cell r="AL206">
            <v>1.6227066532258063</v>
          </cell>
          <cell r="AM206">
            <v>285797.58491138765</v>
          </cell>
          <cell r="AN206">
            <v>487582.48</v>
          </cell>
          <cell r="AO206">
            <v>109717.51999999996</v>
          </cell>
          <cell r="AP206">
            <v>7080</v>
          </cell>
          <cell r="AQ206">
            <v>4816</v>
          </cell>
          <cell r="AR206">
            <v>4791</v>
          </cell>
          <cell r="AS206">
            <v>465758.39</v>
          </cell>
          <cell r="AT206">
            <v>3693.08</v>
          </cell>
          <cell r="AU206">
            <v>8335.8499999999985</v>
          </cell>
          <cell r="AV206">
            <v>562.5</v>
          </cell>
          <cell r="AW206">
            <v>3.5497983870967742</v>
          </cell>
          <cell r="AX206">
            <v>1.6747983870967742</v>
          </cell>
        </row>
        <row r="207">
          <cell r="A207" t="str">
            <v>SFOZF</v>
          </cell>
          <cell r="B207">
            <v>135078.06</v>
          </cell>
          <cell r="C207">
            <v>-15219.770000000019</v>
          </cell>
          <cell r="D207">
            <v>4228</v>
          </cell>
          <cell r="E207">
            <v>4228</v>
          </cell>
          <cell r="F207">
            <v>1461</v>
          </cell>
          <cell r="G207">
            <v>1461</v>
          </cell>
          <cell r="H207">
            <v>133873.21</v>
          </cell>
          <cell r="I207">
            <v>711.83000000000015</v>
          </cell>
          <cell r="J207">
            <v>2266.21</v>
          </cell>
          <cell r="K207">
            <v>200.59999999999997</v>
          </cell>
          <cell r="L207">
            <v>3.4774999999999991</v>
          </cell>
          <cell r="M207">
            <v>1.2537499999999999</v>
          </cell>
          <cell r="N207">
            <v>131421.69274843668</v>
          </cell>
          <cell r="O207">
            <v>662867.22999999986</v>
          </cell>
          <cell r="P207">
            <v>343131.89999999991</v>
          </cell>
          <cell r="Q207">
            <v>4228</v>
          </cell>
          <cell r="R207">
            <v>3324</v>
          </cell>
          <cell r="S207">
            <v>3305</v>
          </cell>
          <cell r="T207">
            <v>640061.96999999986</v>
          </cell>
          <cell r="U207">
            <v>2439.5100000000002</v>
          </cell>
          <cell r="V207">
            <v>5703.05</v>
          </cell>
          <cell r="W207">
            <v>536.20000000000005</v>
          </cell>
          <cell r="X207">
            <v>4.8512500000000003</v>
          </cell>
          <cell r="Y207">
            <v>3.3512500000000003</v>
          </cell>
          <cell r="AA207">
            <v>284456.30000000005</v>
          </cell>
          <cell r="AB207">
            <v>-32651.369999999995</v>
          </cell>
          <cell r="AC207">
            <v>8909</v>
          </cell>
          <cell r="AD207">
            <v>8909</v>
          </cell>
          <cell r="AE207">
            <v>3089</v>
          </cell>
          <cell r="AF207">
            <v>3088</v>
          </cell>
          <cell r="AG207">
            <v>281626.84999999998</v>
          </cell>
          <cell r="AH207">
            <v>1450.38</v>
          </cell>
          <cell r="AI207">
            <v>4687.34</v>
          </cell>
          <cell r="AJ207">
            <v>398.41999999999996</v>
          </cell>
          <cell r="AK207">
            <v>3.3715846774193547</v>
          </cell>
          <cell r="AL207">
            <v>1.1852379032258065</v>
          </cell>
          <cell r="AM207">
            <v>280799.93274843669</v>
          </cell>
          <cell r="AN207">
            <v>1345448.8299999998</v>
          </cell>
          <cell r="AO207">
            <v>710434.43999999983</v>
          </cell>
          <cell r="AP207">
            <v>8909</v>
          </cell>
          <cell r="AQ207">
            <v>6718</v>
          </cell>
          <cell r="AR207">
            <v>6684</v>
          </cell>
          <cell r="AS207">
            <v>1299484.2399999998</v>
          </cell>
          <cell r="AT207">
            <v>4841.7100000000009</v>
          </cell>
          <cell r="AU207">
            <v>11529.45</v>
          </cell>
          <cell r="AV207">
            <v>1030.54</v>
          </cell>
          <cell r="AW207">
            <v>4.7192258064516128</v>
          </cell>
          <cell r="AX207">
            <v>3.070939516129032</v>
          </cell>
        </row>
        <row r="208">
          <cell r="A208" t="str">
            <v>LAXZG</v>
          </cell>
          <cell r="B208">
            <v>283780.13</v>
          </cell>
          <cell r="C208">
            <v>113724.01000000001</v>
          </cell>
          <cell r="D208">
            <v>5012</v>
          </cell>
          <cell r="E208">
            <v>5012</v>
          </cell>
          <cell r="F208">
            <v>2279</v>
          </cell>
          <cell r="G208">
            <v>2218</v>
          </cell>
          <cell r="H208">
            <v>273901.02</v>
          </cell>
          <cell r="I208">
            <v>1075.7600000000002</v>
          </cell>
          <cell r="J208">
            <v>2676.93</v>
          </cell>
          <cell r="K208">
            <v>306.25</v>
          </cell>
          <cell r="L208">
            <v>3.9140625</v>
          </cell>
          <cell r="M208">
            <v>1.9140625</v>
          </cell>
          <cell r="N208">
            <v>213038.28863827194</v>
          </cell>
          <cell r="O208">
            <v>714759.13</v>
          </cell>
          <cell r="P208">
            <v>383677.85</v>
          </cell>
          <cell r="Q208">
            <v>5012</v>
          </cell>
          <cell r="R208">
            <v>4352</v>
          </cell>
          <cell r="S208">
            <v>4333</v>
          </cell>
          <cell r="T208">
            <v>678732.5</v>
          </cell>
          <cell r="U208">
            <v>2099.9800000000005</v>
          </cell>
          <cell r="V208">
            <v>5888.48</v>
          </cell>
          <cell r="W208">
            <v>640</v>
          </cell>
          <cell r="X208">
            <v>6</v>
          </cell>
          <cell r="Y208">
            <v>4</v>
          </cell>
          <cell r="AA208">
            <v>493018.14</v>
          </cell>
          <cell r="AB208">
            <v>124542.97</v>
          </cell>
          <cell r="AC208">
            <v>10561</v>
          </cell>
          <cell r="AD208">
            <v>10561</v>
          </cell>
          <cell r="AE208">
            <v>3991</v>
          </cell>
          <cell r="AF208">
            <v>3914</v>
          </cell>
          <cell r="AG208">
            <v>473433.04000000004</v>
          </cell>
          <cell r="AH208">
            <v>1981.9800000000002</v>
          </cell>
          <cell r="AI208">
            <v>5313.63</v>
          </cell>
          <cell r="AJ208">
            <v>638.75</v>
          </cell>
          <cell r="AK208">
            <v>3.4819304435483867</v>
          </cell>
          <cell r="AL208">
            <v>1.895539314516129</v>
          </cell>
          <cell r="AM208">
            <v>422276.29863827192</v>
          </cell>
          <cell r="AN208">
            <v>1361747.4500000002</v>
          </cell>
          <cell r="AO208">
            <v>686821</v>
          </cell>
          <cell r="AP208">
            <v>10561</v>
          </cell>
          <cell r="AQ208">
            <v>8443</v>
          </cell>
          <cell r="AR208">
            <v>8399</v>
          </cell>
          <cell r="AS208">
            <v>1285030.6499999999</v>
          </cell>
          <cell r="AT208">
            <v>5647.51</v>
          </cell>
          <cell r="AU208">
            <v>13327.94</v>
          </cell>
          <cell r="AV208">
            <v>1249.8</v>
          </cell>
          <cell r="AW208">
            <v>5.6766532258064508</v>
          </cell>
          <cell r="AX208">
            <v>3.7212096774193548</v>
          </cell>
        </row>
        <row r="209">
          <cell r="A209" t="str">
            <v>INDZA</v>
          </cell>
          <cell r="B209">
            <v>220566.75000000003</v>
          </cell>
          <cell r="C209">
            <v>38114.400000000052</v>
          </cell>
          <cell r="D209">
            <v>3752</v>
          </cell>
          <cell r="E209">
            <v>3752</v>
          </cell>
          <cell r="F209">
            <v>2776</v>
          </cell>
          <cell r="G209">
            <v>2776</v>
          </cell>
          <cell r="H209">
            <v>207132.08000000002</v>
          </cell>
          <cell r="I209">
            <v>2231.65</v>
          </cell>
          <cell r="J209">
            <v>4974.3799999999992</v>
          </cell>
          <cell r="K209">
            <v>136.00000000000003</v>
          </cell>
          <cell r="L209">
            <v>1.85</v>
          </cell>
          <cell r="M209">
            <v>0.85</v>
          </cell>
          <cell r="N209">
            <v>213323.40028237787</v>
          </cell>
          <cell r="O209">
            <v>335890.87</v>
          </cell>
          <cell r="P209">
            <v>105045.10000000003</v>
          </cell>
          <cell r="Q209">
            <v>3752</v>
          </cell>
          <cell r="R209">
            <v>2941</v>
          </cell>
          <cell r="S209">
            <v>2941</v>
          </cell>
          <cell r="T209">
            <v>307930.08999999997</v>
          </cell>
          <cell r="U209">
            <v>2403.0500000000002</v>
          </cell>
          <cell r="V209">
            <v>5737.25</v>
          </cell>
          <cell r="W209">
            <v>320</v>
          </cell>
          <cell r="X209">
            <v>2.9859374999999999</v>
          </cell>
          <cell r="Y209">
            <v>2</v>
          </cell>
          <cell r="AA209">
            <v>436710.88</v>
          </cell>
          <cell r="AB209">
            <v>59128.830000000045</v>
          </cell>
          <cell r="AC209">
            <v>7906</v>
          </cell>
          <cell r="AD209">
            <v>7906</v>
          </cell>
          <cell r="AE209">
            <v>5397</v>
          </cell>
          <cell r="AF209">
            <v>5397</v>
          </cell>
          <cell r="AG209">
            <v>411488.31000000006</v>
          </cell>
          <cell r="AH209">
            <v>4547.47</v>
          </cell>
          <cell r="AI209">
            <v>10030.149999999998</v>
          </cell>
          <cell r="AJ209">
            <v>301.75</v>
          </cell>
          <cell r="AK209">
            <v>1.8472782258064515</v>
          </cell>
          <cell r="AL209">
            <v>0.89284274193548385</v>
          </cell>
          <cell r="AM209">
            <v>429467.53028237785</v>
          </cell>
          <cell r="AN209">
            <v>657219.96</v>
          </cell>
          <cell r="AO209">
            <v>180846.74000000005</v>
          </cell>
          <cell r="AP209">
            <v>7906</v>
          </cell>
          <cell r="AQ209">
            <v>5681</v>
          </cell>
          <cell r="AR209">
            <v>5679</v>
          </cell>
          <cell r="AS209">
            <v>595626.94999999995</v>
          </cell>
          <cell r="AT209">
            <v>5013.47</v>
          </cell>
          <cell r="AU209">
            <v>11658.01</v>
          </cell>
          <cell r="AV209">
            <v>656.25</v>
          </cell>
          <cell r="AW209">
            <v>2.87109375</v>
          </cell>
          <cell r="AX209">
            <v>1.9490927419354838</v>
          </cell>
        </row>
        <row r="210">
          <cell r="A210" t="str">
            <v>MKCZA</v>
          </cell>
          <cell r="B210">
            <v>91584.38</v>
          </cell>
          <cell r="C210">
            <v>-21189.190000000002</v>
          </cell>
          <cell r="D210">
            <v>3752</v>
          </cell>
          <cell r="E210">
            <v>3752</v>
          </cell>
          <cell r="F210">
            <v>1291</v>
          </cell>
          <cell r="G210">
            <v>1291</v>
          </cell>
          <cell r="H210">
            <v>88260.930000000008</v>
          </cell>
          <cell r="I210">
            <v>814.13000000000011</v>
          </cell>
          <cell r="J210">
            <v>2037.0400000000002</v>
          </cell>
          <cell r="K210">
            <v>280</v>
          </cell>
          <cell r="L210">
            <v>3.4000000000000004</v>
          </cell>
          <cell r="M210">
            <v>1.75</v>
          </cell>
          <cell r="N210">
            <v>75366.117132905798</v>
          </cell>
          <cell r="O210">
            <v>232396.89999999997</v>
          </cell>
          <cell r="P210">
            <v>33716.329999999958</v>
          </cell>
          <cell r="Q210">
            <v>3752</v>
          </cell>
          <cell r="R210">
            <v>2346</v>
          </cell>
          <cell r="S210">
            <v>2346</v>
          </cell>
          <cell r="T210">
            <v>215620.13999999998</v>
          </cell>
          <cell r="U210">
            <v>1914.44</v>
          </cell>
          <cell r="V210">
            <v>4411.82</v>
          </cell>
          <cell r="W210">
            <v>308.75</v>
          </cell>
          <cell r="X210">
            <v>3.7718750000000001</v>
          </cell>
          <cell r="Y210">
            <v>1.9296875</v>
          </cell>
          <cell r="AA210">
            <v>176244.38000000003</v>
          </cell>
          <cell r="AB210">
            <v>-67995.649999999994</v>
          </cell>
          <cell r="AC210">
            <v>7906</v>
          </cell>
          <cell r="AD210">
            <v>7906</v>
          </cell>
          <cell r="AE210">
            <v>2494</v>
          </cell>
          <cell r="AF210">
            <v>2494</v>
          </cell>
          <cell r="AG210">
            <v>169914.51</v>
          </cell>
          <cell r="AH210">
            <v>1904.67</v>
          </cell>
          <cell r="AI210">
            <v>4436.3500000000004</v>
          </cell>
          <cell r="AJ210">
            <v>522</v>
          </cell>
          <cell r="AK210">
            <v>3.2594758064516127</v>
          </cell>
          <cell r="AL210">
            <v>1.5580645161290323</v>
          </cell>
          <cell r="AM210">
            <v>160026.11713290581</v>
          </cell>
          <cell r="AN210">
            <v>404439.82999999996</v>
          </cell>
          <cell r="AO210">
            <v>15828.499999999942</v>
          </cell>
          <cell r="AP210">
            <v>7906</v>
          </cell>
          <cell r="AQ210">
            <v>4112</v>
          </cell>
          <cell r="AR210">
            <v>4112</v>
          </cell>
          <cell r="AS210">
            <v>370873.24</v>
          </cell>
          <cell r="AT210">
            <v>3595.2799999999997</v>
          </cell>
          <cell r="AU210">
            <v>10078.36</v>
          </cell>
          <cell r="AV210">
            <v>618.5</v>
          </cell>
          <cell r="AW210">
            <v>3.5928931451612902</v>
          </cell>
          <cell r="AX210">
            <v>1.8391381048387097</v>
          </cell>
        </row>
        <row r="211">
          <cell r="A211" t="str">
            <v>MKCZC</v>
          </cell>
          <cell r="B211">
            <v>69112.02</v>
          </cell>
          <cell r="C211">
            <v>-40009.779999999984</v>
          </cell>
          <cell r="D211">
            <v>3752</v>
          </cell>
          <cell r="E211">
            <v>3752</v>
          </cell>
          <cell r="F211">
            <v>897</v>
          </cell>
          <cell r="G211">
            <v>897</v>
          </cell>
          <cell r="H211">
            <v>63604.810000000005</v>
          </cell>
          <cell r="I211">
            <v>895.75999999999976</v>
          </cell>
          <cell r="J211">
            <v>2384.6099999999997</v>
          </cell>
          <cell r="K211">
            <v>471.25</v>
          </cell>
          <cell r="L211">
            <v>3.7953125000000001</v>
          </cell>
          <cell r="M211">
            <v>2.9453125</v>
          </cell>
          <cell r="N211">
            <v>89375.901416519875</v>
          </cell>
          <cell r="O211">
            <v>241285.19999999998</v>
          </cell>
          <cell r="P211">
            <v>61421.610000000015</v>
          </cell>
          <cell r="Q211">
            <v>3752</v>
          </cell>
          <cell r="R211">
            <v>2145</v>
          </cell>
          <cell r="S211">
            <v>2145</v>
          </cell>
          <cell r="T211">
            <v>226312.22999999998</v>
          </cell>
          <cell r="U211">
            <v>1741.32</v>
          </cell>
          <cell r="V211">
            <v>4272.76</v>
          </cell>
          <cell r="W211">
            <v>299</v>
          </cell>
          <cell r="X211">
            <v>3.7890625</v>
          </cell>
          <cell r="Y211">
            <v>1.8687499999999999</v>
          </cell>
          <cell r="AA211">
            <v>134652.56</v>
          </cell>
          <cell r="AB211">
            <v>-88001.339999999953</v>
          </cell>
          <cell r="AC211">
            <v>7906</v>
          </cell>
          <cell r="AD211">
            <v>7906</v>
          </cell>
          <cell r="AE211">
            <v>1751</v>
          </cell>
          <cell r="AF211">
            <v>1751</v>
          </cell>
          <cell r="AG211">
            <v>126021.62000000001</v>
          </cell>
          <cell r="AH211">
            <v>1703.6999999999998</v>
          </cell>
          <cell r="AI211">
            <v>4729.7</v>
          </cell>
          <cell r="AJ211">
            <v>915</v>
          </cell>
          <cell r="AK211">
            <v>3.5481602822580642</v>
          </cell>
          <cell r="AL211">
            <v>2.7251764112903225</v>
          </cell>
          <cell r="AM211">
            <v>154916.44141651987</v>
          </cell>
          <cell r="AN211">
            <v>484023.69</v>
          </cell>
          <cell r="AO211">
            <v>110445.56000000003</v>
          </cell>
          <cell r="AP211">
            <v>7906</v>
          </cell>
          <cell r="AQ211">
            <v>4231</v>
          </cell>
          <cell r="AR211">
            <v>4231</v>
          </cell>
          <cell r="AS211">
            <v>446485.33999999997</v>
          </cell>
          <cell r="AT211">
            <v>3639.96</v>
          </cell>
          <cell r="AU211">
            <v>8843.52</v>
          </cell>
          <cell r="AV211">
            <v>611.25</v>
          </cell>
          <cell r="AW211">
            <v>3.6861643145161289</v>
          </cell>
          <cell r="AX211">
            <v>1.8157258064516129</v>
          </cell>
        </row>
        <row r="212">
          <cell r="A212" t="str">
            <v>LAPZL</v>
          </cell>
          <cell r="B212">
            <v>152248.50316096703</v>
          </cell>
          <cell r="C212">
            <v>51818.071565139049</v>
          </cell>
          <cell r="D212">
            <v>4228</v>
          </cell>
          <cell r="E212">
            <v>4228</v>
          </cell>
          <cell r="F212">
            <v>2197</v>
          </cell>
          <cell r="G212">
            <v>2130</v>
          </cell>
          <cell r="H212">
            <v>133185.25661773264</v>
          </cell>
          <cell r="I212">
            <v>1228.8</v>
          </cell>
          <cell r="J212">
            <v>5024.6400000000003</v>
          </cell>
          <cell r="K212">
            <v>888.96</v>
          </cell>
          <cell r="L212">
            <v>4.6300000000000008</v>
          </cell>
          <cell r="M212">
            <v>4.6300000000000008</v>
          </cell>
          <cell r="N212">
            <v>158353.64793759998</v>
          </cell>
          <cell r="O212">
            <v>216131.91146035201</v>
          </cell>
          <cell r="P212">
            <v>79141.877546832024</v>
          </cell>
          <cell r="Q212">
            <v>4228</v>
          </cell>
          <cell r="R212">
            <v>3235</v>
          </cell>
          <cell r="S212">
            <v>3195</v>
          </cell>
          <cell r="T212">
            <v>185446.01636978402</v>
          </cell>
          <cell r="U212">
            <v>1582.08</v>
          </cell>
          <cell r="V212">
            <v>7009.9199999999992</v>
          </cell>
          <cell r="W212">
            <v>785.28</v>
          </cell>
          <cell r="X212">
            <v>4.09</v>
          </cell>
          <cell r="Y212">
            <v>4.09</v>
          </cell>
          <cell r="AA212">
            <v>294036.00684327399</v>
          </cell>
          <cell r="AB212">
            <v>93490.328389209244</v>
          </cell>
          <cell r="AC212">
            <v>8909</v>
          </cell>
          <cell r="AD212">
            <v>8909</v>
          </cell>
          <cell r="AE212">
            <v>4139</v>
          </cell>
          <cell r="AF212">
            <v>4027</v>
          </cell>
          <cell r="AG212">
            <v>260149.84827055084</v>
          </cell>
          <cell r="AH212">
            <v>2400.068571428571</v>
          </cell>
          <cell r="AI212">
            <v>10230.514285714286</v>
          </cell>
          <cell r="AJ212">
            <v>1752</v>
          </cell>
          <cell r="AK212">
            <v>4.3450000000000006</v>
          </cell>
          <cell r="AL212">
            <v>4.3450000000000006</v>
          </cell>
          <cell r="AM212">
            <v>300141.151619907</v>
          </cell>
          <cell r="AN212">
            <v>381942.93349385762</v>
          </cell>
          <cell r="AO212">
            <v>123676.06176847947</v>
          </cell>
          <cell r="AP212">
            <v>8909</v>
          </cell>
          <cell r="AQ212">
            <v>5415</v>
          </cell>
          <cell r="AR212">
            <v>5341</v>
          </cell>
          <cell r="AS212">
            <v>319936.79047939443</v>
          </cell>
          <cell r="AT212">
            <v>3476.0914285714289</v>
          </cell>
          <cell r="AU212">
            <v>14617.85142857143</v>
          </cell>
          <cell r="AV212">
            <v>1658.9485714285715</v>
          </cell>
          <cell r="AW212">
            <v>4.0999999999999996</v>
          </cell>
          <cell r="AX212">
            <v>4.0999999999999996</v>
          </cell>
        </row>
        <row r="213">
          <cell r="A213" t="str">
            <v>SJDZS</v>
          </cell>
          <cell r="B213">
            <v>131708.44051947672</v>
          </cell>
          <cell r="C213">
            <v>28274.408272047091</v>
          </cell>
          <cell r="D213">
            <v>4396</v>
          </cell>
          <cell r="E213">
            <v>4396</v>
          </cell>
          <cell r="F213">
            <v>1796</v>
          </cell>
          <cell r="G213">
            <v>1772</v>
          </cell>
          <cell r="H213">
            <v>123819.87114040792</v>
          </cell>
          <cell r="I213">
            <v>1948.8000000000006</v>
          </cell>
          <cell r="J213">
            <v>5750.4</v>
          </cell>
          <cell r="K213">
            <v>192</v>
          </cell>
          <cell r="L213">
            <v>1</v>
          </cell>
          <cell r="M213">
            <v>1</v>
          </cell>
          <cell r="N213">
            <v>132948.75360978051</v>
          </cell>
          <cell r="O213">
            <v>284189.56136424001</v>
          </cell>
          <cell r="P213">
            <v>133110.78902992804</v>
          </cell>
          <cell r="Q213">
            <v>4396</v>
          </cell>
          <cell r="R213">
            <v>3552</v>
          </cell>
          <cell r="S213">
            <v>3525</v>
          </cell>
          <cell r="T213">
            <v>258948.84291177604</v>
          </cell>
          <cell r="U213">
            <v>2054.4</v>
          </cell>
          <cell r="V213">
            <v>7288.32</v>
          </cell>
          <cell r="W213">
            <v>192</v>
          </cell>
          <cell r="X213">
            <v>1</v>
          </cell>
          <cell r="Y213">
            <v>1</v>
          </cell>
          <cell r="AA213">
            <v>276373.31938946072</v>
          </cell>
          <cell r="AB213">
            <v>64309.163835359883</v>
          </cell>
          <cell r="AC213">
            <v>9263</v>
          </cell>
          <cell r="AD213">
            <v>9263</v>
          </cell>
          <cell r="AE213">
            <v>3780</v>
          </cell>
          <cell r="AF213">
            <v>3738</v>
          </cell>
          <cell r="AG213">
            <v>260135.28652816534</v>
          </cell>
          <cell r="AH213">
            <v>3991.6114285714293</v>
          </cell>
          <cell r="AI213">
            <v>11224.114285714286</v>
          </cell>
          <cell r="AJ213">
            <v>404.57142857142861</v>
          </cell>
          <cell r="AK213">
            <v>1</v>
          </cell>
          <cell r="AL213">
            <v>1</v>
          </cell>
          <cell r="AM213">
            <v>277613.63247976452</v>
          </cell>
          <cell r="AN213">
            <v>518122.79806556576</v>
          </cell>
          <cell r="AO213">
            <v>222805.69099032841</v>
          </cell>
          <cell r="AP213">
            <v>9263</v>
          </cell>
          <cell r="AQ213">
            <v>6337</v>
          </cell>
          <cell r="AR213">
            <v>6279</v>
          </cell>
          <cell r="AS213">
            <v>480203.53817163897</v>
          </cell>
          <cell r="AT213">
            <v>4124.8457142857151</v>
          </cell>
          <cell r="AU213">
            <v>14881.37142857143</v>
          </cell>
          <cell r="AV213">
            <v>404.57142857142861</v>
          </cell>
          <cell r="AW213">
            <v>1</v>
          </cell>
          <cell r="AX213">
            <v>1</v>
          </cell>
        </row>
        <row r="214">
          <cell r="A214" t="str">
            <v>GIGZM</v>
          </cell>
          <cell r="B214">
            <v>189009.10429120646</v>
          </cell>
          <cell r="C214">
            <v>65077.065078535481</v>
          </cell>
          <cell r="D214">
            <v>3948</v>
          </cell>
          <cell r="E214">
            <v>3948</v>
          </cell>
          <cell r="F214">
            <v>3075</v>
          </cell>
          <cell r="G214">
            <v>3000</v>
          </cell>
          <cell r="H214">
            <v>136224.74861525066</v>
          </cell>
          <cell r="I214">
            <v>2180.6400000000003</v>
          </cell>
          <cell r="J214">
            <v>7133.2800000000007</v>
          </cell>
          <cell r="K214">
            <v>352</v>
          </cell>
          <cell r="L214">
            <v>2</v>
          </cell>
          <cell r="M214">
            <v>2</v>
          </cell>
          <cell r="N214">
            <v>184505.16676379013</v>
          </cell>
          <cell r="O214">
            <v>147269.4171175136</v>
          </cell>
          <cell r="P214">
            <v>-26423.300399563159</v>
          </cell>
          <cell r="Q214">
            <v>3948</v>
          </cell>
          <cell r="R214">
            <v>3020</v>
          </cell>
          <cell r="S214">
            <v>2952</v>
          </cell>
          <cell r="T214">
            <v>112045.95835094759</v>
          </cell>
          <cell r="U214">
            <v>1696.64</v>
          </cell>
          <cell r="V214">
            <v>6263.84</v>
          </cell>
          <cell r="W214">
            <v>528</v>
          </cell>
          <cell r="X214">
            <v>3</v>
          </cell>
          <cell r="Y214">
            <v>3</v>
          </cell>
          <cell r="AA214">
            <v>404293.15085187391</v>
          </cell>
          <cell r="AB214">
            <v>139522.5069965265</v>
          </cell>
          <cell r="AC214">
            <v>8319</v>
          </cell>
          <cell r="AD214">
            <v>8319</v>
          </cell>
          <cell r="AE214">
            <v>6724</v>
          </cell>
          <cell r="AF214">
            <v>6576</v>
          </cell>
          <cell r="AG214">
            <v>288255.55233250768</v>
          </cell>
          <cell r="AH214">
            <v>4591.0228571428579</v>
          </cell>
          <cell r="AI214">
            <v>15404.965714285716</v>
          </cell>
          <cell r="AJ214">
            <v>741.71428571428578</v>
          </cell>
          <cell r="AK214">
            <v>2</v>
          </cell>
          <cell r="AL214">
            <v>2</v>
          </cell>
          <cell r="AM214">
            <v>399789.21332445752</v>
          </cell>
          <cell r="AN214">
            <v>313202.95447694964</v>
          </cell>
          <cell r="AO214">
            <v>-10486.439702407137</v>
          </cell>
          <cell r="AP214">
            <v>8319</v>
          </cell>
          <cell r="AQ214">
            <v>6363</v>
          </cell>
          <cell r="AR214">
            <v>6248</v>
          </cell>
          <cell r="AS214">
            <v>237664.7279571516</v>
          </cell>
          <cell r="AT214">
            <v>3621.8285714285721</v>
          </cell>
          <cell r="AU214">
            <v>13598.262857142858</v>
          </cell>
          <cell r="AV214">
            <v>1112.5714285714287</v>
          </cell>
          <cell r="AW214">
            <v>3</v>
          </cell>
          <cell r="AX214">
            <v>3</v>
          </cell>
        </row>
        <row r="215">
          <cell r="A215" t="str">
            <v>MSNZD</v>
          </cell>
          <cell r="B215">
            <v>48805.8</v>
          </cell>
          <cell r="C215">
            <v>-45983.09</v>
          </cell>
          <cell r="D215">
            <v>4228</v>
          </cell>
          <cell r="E215">
            <v>4228</v>
          </cell>
          <cell r="F215">
            <v>532</v>
          </cell>
          <cell r="G215">
            <v>532</v>
          </cell>
          <cell r="H215">
            <v>42487</v>
          </cell>
          <cell r="I215">
            <v>327</v>
          </cell>
          <cell r="J215">
            <v>1409.85</v>
          </cell>
          <cell r="K215">
            <v>284</v>
          </cell>
          <cell r="L215">
            <v>2.7250000000000001</v>
          </cell>
          <cell r="M215">
            <v>1.7749999999999999</v>
          </cell>
          <cell r="N215">
            <v>66057.625054028133</v>
          </cell>
          <cell r="O215">
            <v>408446.58999999997</v>
          </cell>
          <cell r="P215">
            <v>171514.44999999992</v>
          </cell>
          <cell r="Q215">
            <v>4228</v>
          </cell>
          <cell r="R215">
            <v>2702</v>
          </cell>
          <cell r="S215">
            <v>2702</v>
          </cell>
          <cell r="T215">
            <v>369196.02999999997</v>
          </cell>
          <cell r="U215">
            <v>2070.23</v>
          </cell>
          <cell r="V215">
            <v>5871.13</v>
          </cell>
          <cell r="W215">
            <v>460</v>
          </cell>
          <cell r="X215">
            <v>4.8250000000000002</v>
          </cell>
          <cell r="Y215">
            <v>2.875</v>
          </cell>
          <cell r="AA215">
            <v>99587.89</v>
          </cell>
          <cell r="AB215">
            <v>-111598.41</v>
          </cell>
          <cell r="AC215">
            <v>8909</v>
          </cell>
          <cell r="AD215">
            <v>8909</v>
          </cell>
          <cell r="AE215">
            <v>1077</v>
          </cell>
          <cell r="AF215">
            <v>1077</v>
          </cell>
          <cell r="AG215">
            <v>86066.58</v>
          </cell>
          <cell r="AH215">
            <v>713</v>
          </cell>
          <cell r="AI215">
            <v>3040.25</v>
          </cell>
          <cell r="AJ215">
            <v>566</v>
          </cell>
          <cell r="AK215">
            <v>2.6129032258064515</v>
          </cell>
          <cell r="AL215">
            <v>1.6834677419354838</v>
          </cell>
          <cell r="AM215">
            <v>116839.71505402813</v>
          </cell>
          <cell r="AN215">
            <v>670167.09</v>
          </cell>
          <cell r="AO215">
            <v>204143.74999999994</v>
          </cell>
          <cell r="AP215">
            <v>8909</v>
          </cell>
          <cell r="AQ215">
            <v>4719</v>
          </cell>
          <cell r="AR215">
            <v>4719</v>
          </cell>
          <cell r="AS215">
            <v>606587.17999999993</v>
          </cell>
          <cell r="AT215">
            <v>4028.92</v>
          </cell>
          <cell r="AU215">
            <v>11729.82</v>
          </cell>
          <cell r="AV215">
            <v>944.25</v>
          </cell>
          <cell r="AW215">
            <v>4.7121975806451619</v>
          </cell>
          <cell r="AX215">
            <v>2.8043346774193547</v>
          </cell>
        </row>
        <row r="216">
          <cell r="A216" t="str">
            <v>PHLZM</v>
          </cell>
          <cell r="B216">
            <v>85228.199999999983</v>
          </cell>
          <cell r="C216">
            <v>-17795.440000000031</v>
          </cell>
          <cell r="D216">
            <v>3472</v>
          </cell>
          <cell r="E216">
            <v>3472</v>
          </cell>
          <cell r="F216">
            <v>999</v>
          </cell>
          <cell r="G216">
            <v>988</v>
          </cell>
          <cell r="H216">
            <v>81793.979999999981</v>
          </cell>
          <cell r="I216">
            <v>221.49999999999994</v>
          </cell>
          <cell r="J216">
            <v>1465.75</v>
          </cell>
          <cell r="K216">
            <v>280.00000000000006</v>
          </cell>
          <cell r="L216">
            <v>3.45</v>
          </cell>
          <cell r="M216">
            <v>1.7499999999999998</v>
          </cell>
          <cell r="N216">
            <v>78624.02784545887</v>
          </cell>
          <cell r="O216">
            <v>194206.27</v>
          </cell>
          <cell r="P216">
            <v>12476.600000000035</v>
          </cell>
          <cell r="Q216">
            <v>3472</v>
          </cell>
          <cell r="R216">
            <v>2000</v>
          </cell>
          <cell r="S216">
            <v>1925</v>
          </cell>
          <cell r="T216">
            <v>181728.32</v>
          </cell>
          <cell r="U216">
            <v>1592.5</v>
          </cell>
          <cell r="V216">
            <v>4083.2899999999995</v>
          </cell>
          <cell r="W216">
            <v>323.83</v>
          </cell>
          <cell r="X216">
            <v>4.0239374999999997</v>
          </cell>
          <cell r="Y216">
            <v>2.0239374999999997</v>
          </cell>
          <cell r="AA216">
            <v>160316.12999999998</v>
          </cell>
          <cell r="AB216">
            <v>-55542.930000000051</v>
          </cell>
          <cell r="AC216">
            <v>7316</v>
          </cell>
          <cell r="AD216">
            <v>7316</v>
          </cell>
          <cell r="AE216">
            <v>1875</v>
          </cell>
          <cell r="AF216">
            <v>1859</v>
          </cell>
          <cell r="AG216">
            <v>154007.13999999996</v>
          </cell>
          <cell r="AH216">
            <v>457.74999999999994</v>
          </cell>
          <cell r="AI216">
            <v>3014</v>
          </cell>
          <cell r="AJ216">
            <v>602</v>
          </cell>
          <cell r="AK216">
            <v>3.5109879032258062</v>
          </cell>
          <cell r="AL216">
            <v>1.7838709677419353</v>
          </cell>
          <cell r="AM216">
            <v>153711.95784545888</v>
          </cell>
          <cell r="AN216">
            <v>359598.43000000005</v>
          </cell>
          <cell r="AO216">
            <v>3083.9100000000617</v>
          </cell>
          <cell r="AP216">
            <v>7316</v>
          </cell>
          <cell r="AQ216">
            <v>3696</v>
          </cell>
          <cell r="AR216">
            <v>3567</v>
          </cell>
          <cell r="AS216">
            <v>339134.11</v>
          </cell>
          <cell r="AT216">
            <v>3051.05</v>
          </cell>
          <cell r="AU216">
            <v>8200.64</v>
          </cell>
          <cell r="AV216">
            <v>646.32999999999993</v>
          </cell>
          <cell r="AW216">
            <v>3.8805171370967741</v>
          </cell>
          <cell r="AX216">
            <v>1.9222510080645159</v>
          </cell>
        </row>
        <row r="217">
          <cell r="A217" t="str">
            <v>BNAZH</v>
          </cell>
          <cell r="B217">
            <v>97757.18</v>
          </cell>
          <cell r="C217">
            <v>-5276.2500000000146</v>
          </cell>
          <cell r="D217">
            <v>2744</v>
          </cell>
          <cell r="E217">
            <v>2744</v>
          </cell>
          <cell r="F217">
            <v>1208</v>
          </cell>
          <cell r="G217">
            <v>1208</v>
          </cell>
          <cell r="H217">
            <v>94854.859999999986</v>
          </cell>
          <cell r="I217">
            <v>615.90999999999985</v>
          </cell>
          <cell r="J217">
            <v>1685.1599999999999</v>
          </cell>
          <cell r="K217">
            <v>440</v>
          </cell>
          <cell r="L217">
            <v>4.55</v>
          </cell>
          <cell r="M217">
            <v>2.75</v>
          </cell>
          <cell r="N217">
            <v>106763.4560615427</v>
          </cell>
          <cell r="O217">
            <v>256227.27000000005</v>
          </cell>
          <cell r="P217">
            <v>86811.600000000064</v>
          </cell>
          <cell r="Q217">
            <v>2744</v>
          </cell>
          <cell r="R217">
            <v>2249</v>
          </cell>
          <cell r="S217">
            <v>2249</v>
          </cell>
          <cell r="T217">
            <v>245435.26000000004</v>
          </cell>
          <cell r="U217">
            <v>1536.3500000000001</v>
          </cell>
          <cell r="V217">
            <v>3623.0499999999997</v>
          </cell>
          <cell r="W217">
            <v>448</v>
          </cell>
          <cell r="X217">
            <v>3.6999999999999997</v>
          </cell>
          <cell r="Y217">
            <v>2.8</v>
          </cell>
          <cell r="AA217">
            <v>176833.03999999998</v>
          </cell>
          <cell r="AB217">
            <v>-53579.360000000015</v>
          </cell>
          <cell r="AC217">
            <v>5782</v>
          </cell>
          <cell r="AD217">
            <v>5782</v>
          </cell>
          <cell r="AE217">
            <v>2131</v>
          </cell>
          <cell r="AF217">
            <v>2131</v>
          </cell>
          <cell r="AG217">
            <v>172472.77999999997</v>
          </cell>
          <cell r="AH217">
            <v>1300.6199999999999</v>
          </cell>
          <cell r="AI217">
            <v>3616.29</v>
          </cell>
          <cell r="AJ217">
            <v>763</v>
          </cell>
          <cell r="AK217">
            <v>3.8923387096774191</v>
          </cell>
          <cell r="AL217">
            <v>2.2866935483870967</v>
          </cell>
          <cell r="AM217">
            <v>185839.31606154272</v>
          </cell>
          <cell r="AN217">
            <v>449538.03</v>
          </cell>
          <cell r="AO217">
            <v>118301.52000000011</v>
          </cell>
          <cell r="AP217">
            <v>5782</v>
          </cell>
          <cell r="AQ217">
            <v>4004</v>
          </cell>
          <cell r="AR217">
            <v>4004</v>
          </cell>
          <cell r="AS217">
            <v>427314.4</v>
          </cell>
          <cell r="AT217">
            <v>2935.3100000000004</v>
          </cell>
          <cell r="AU217">
            <v>7379.3499999999995</v>
          </cell>
          <cell r="AV217">
            <v>935.25</v>
          </cell>
          <cell r="AW217">
            <v>3.7030241935483872</v>
          </cell>
          <cell r="AX217">
            <v>2.7753024193548388</v>
          </cell>
        </row>
        <row r="218">
          <cell r="A218" t="str">
            <v>ORLZA</v>
          </cell>
          <cell r="B218">
            <v>174890.5</v>
          </cell>
          <cell r="C218">
            <v>36616.040000000037</v>
          </cell>
          <cell r="D218">
            <v>3752</v>
          </cell>
          <cell r="E218">
            <v>3752</v>
          </cell>
          <cell r="F218">
            <v>1955</v>
          </cell>
          <cell r="G218">
            <v>1951</v>
          </cell>
          <cell r="H218">
            <v>164278.68</v>
          </cell>
          <cell r="I218">
            <v>1369.5899999999997</v>
          </cell>
          <cell r="J218">
            <v>3021.2400000000002</v>
          </cell>
          <cell r="K218">
            <v>316</v>
          </cell>
          <cell r="L218">
            <v>2.8249999999999997</v>
          </cell>
          <cell r="M218">
            <v>1.9749999999999999</v>
          </cell>
          <cell r="N218">
            <v>165207.71436422164</v>
          </cell>
          <cell r="O218">
            <v>557860.85000000009</v>
          </cell>
          <cell r="P218">
            <v>246804.79000000004</v>
          </cell>
          <cell r="Q218">
            <v>3752</v>
          </cell>
          <cell r="R218">
            <v>3412</v>
          </cell>
          <cell r="S218">
            <v>3401</v>
          </cell>
          <cell r="T218">
            <v>531894.41</v>
          </cell>
          <cell r="U218">
            <v>2998.69</v>
          </cell>
          <cell r="V218">
            <v>6839.57</v>
          </cell>
          <cell r="W218">
            <v>459</v>
          </cell>
          <cell r="X218">
            <v>4.8187499999999996</v>
          </cell>
          <cell r="Y218">
            <v>2.8687499999999999</v>
          </cell>
          <cell r="AA218">
            <v>318026.15000000002</v>
          </cell>
          <cell r="AB218">
            <v>-2729.8599999999569</v>
          </cell>
          <cell r="AC218">
            <v>7906</v>
          </cell>
          <cell r="AD218">
            <v>7906</v>
          </cell>
          <cell r="AE218">
            <v>3598</v>
          </cell>
          <cell r="AF218">
            <v>3586</v>
          </cell>
          <cell r="AG218">
            <v>300300.82</v>
          </cell>
          <cell r="AH218">
            <v>2680.8999999999996</v>
          </cell>
          <cell r="AI218">
            <v>6095.04</v>
          </cell>
          <cell r="AJ218">
            <v>638</v>
          </cell>
          <cell r="AK218">
            <v>2.7983870967741931</v>
          </cell>
          <cell r="AL218">
            <v>1.8963709677419351</v>
          </cell>
          <cell r="AM218">
            <v>308343.36436422169</v>
          </cell>
          <cell r="AN218">
            <v>1097428.26</v>
          </cell>
          <cell r="AO218">
            <v>484431.77999999991</v>
          </cell>
          <cell r="AP218">
            <v>7906</v>
          </cell>
          <cell r="AQ218">
            <v>7109</v>
          </cell>
          <cell r="AR218">
            <v>7080</v>
          </cell>
          <cell r="AS218">
            <v>1025310.15</v>
          </cell>
          <cell r="AT218">
            <v>6148.3099999999995</v>
          </cell>
          <cell r="AU218">
            <v>14163.75</v>
          </cell>
          <cell r="AV218">
            <v>948</v>
          </cell>
          <cell r="AW218">
            <v>4.711189516129032</v>
          </cell>
          <cell r="AX218">
            <v>2.8146169354838708</v>
          </cell>
        </row>
        <row r="219">
          <cell r="A219" t="str">
            <v>PTYZP</v>
          </cell>
          <cell r="B219">
            <v>111</v>
          </cell>
          <cell r="C219">
            <v>-22096.410000000003</v>
          </cell>
          <cell r="D219">
            <v>4620</v>
          </cell>
          <cell r="E219">
            <v>4620</v>
          </cell>
          <cell r="F219">
            <v>0</v>
          </cell>
          <cell r="G219">
            <v>0</v>
          </cell>
          <cell r="H219">
            <v>111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14611.154628192955</v>
          </cell>
          <cell r="O219">
            <v>328466.38999999996</v>
          </cell>
          <cell r="P219">
            <v>116692.14999999997</v>
          </cell>
          <cell r="Q219">
            <v>4620</v>
          </cell>
          <cell r="R219">
            <v>4288</v>
          </cell>
          <cell r="S219">
            <v>4288</v>
          </cell>
          <cell r="T219">
            <v>280612.58999999997</v>
          </cell>
          <cell r="U219">
            <v>3244.8</v>
          </cell>
          <cell r="V219">
            <v>11456.64</v>
          </cell>
          <cell r="W219">
            <v>696.96</v>
          </cell>
          <cell r="X219">
            <v>3.63</v>
          </cell>
          <cell r="Y219">
            <v>3.63</v>
          </cell>
          <cell r="AA219">
            <v>163</v>
          </cell>
          <cell r="AB219">
            <v>-45992.810000000005</v>
          </cell>
          <cell r="AC219">
            <v>9735</v>
          </cell>
          <cell r="AD219">
            <v>9735</v>
          </cell>
          <cell r="AE219">
            <v>0</v>
          </cell>
          <cell r="AF219">
            <v>0</v>
          </cell>
          <cell r="AG219">
            <v>163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14663.154628192955</v>
          </cell>
          <cell r="AN219">
            <v>765936.30999999994</v>
          </cell>
          <cell r="AO219">
            <v>312378.99</v>
          </cell>
          <cell r="AP219">
            <v>9735</v>
          </cell>
          <cell r="AQ219">
            <v>8564</v>
          </cell>
          <cell r="AR219">
            <v>8554</v>
          </cell>
          <cell r="AS219">
            <v>675578.03</v>
          </cell>
          <cell r="AT219">
            <v>6879.7714285714292</v>
          </cell>
          <cell r="AU219">
            <v>24206.674285714285</v>
          </cell>
          <cell r="AV219">
            <v>1489.8514285714286</v>
          </cell>
          <cell r="AW219">
            <v>3.6799999999999997</v>
          </cell>
          <cell r="AX219">
            <v>3.6799999999999997</v>
          </cell>
        </row>
        <row r="220">
          <cell r="A220" t="str">
            <v>PHXZA</v>
          </cell>
          <cell r="B220">
            <v>207643.44</v>
          </cell>
          <cell r="C220">
            <v>60500.700000000012</v>
          </cell>
          <cell r="D220">
            <v>3444</v>
          </cell>
          <cell r="E220">
            <v>3444</v>
          </cell>
          <cell r="F220">
            <v>1977</v>
          </cell>
          <cell r="G220">
            <v>1977</v>
          </cell>
          <cell r="H220">
            <v>200072.99</v>
          </cell>
          <cell r="I220">
            <v>1091.27</v>
          </cell>
          <cell r="J220">
            <v>3114.52</v>
          </cell>
          <cell r="K220">
            <v>285.75</v>
          </cell>
          <cell r="L220">
            <v>3.7859375000000002</v>
          </cell>
          <cell r="M220">
            <v>1.7859375000000002</v>
          </cell>
          <cell r="N220">
            <v>206131.79542032463</v>
          </cell>
          <cell r="O220">
            <v>592908.5</v>
          </cell>
          <cell r="P220">
            <v>328160.62</v>
          </cell>
          <cell r="Q220">
            <v>3444</v>
          </cell>
          <cell r="R220">
            <v>3318</v>
          </cell>
          <cell r="S220">
            <v>3318</v>
          </cell>
          <cell r="T220">
            <v>569529.35</v>
          </cell>
          <cell r="U220">
            <v>2323.41</v>
          </cell>
          <cell r="V220">
            <v>5796.53</v>
          </cell>
          <cell r="W220">
            <v>315.5</v>
          </cell>
          <cell r="X220">
            <v>3.6799999999999997</v>
          </cell>
          <cell r="Y220">
            <v>1.971875</v>
          </cell>
          <cell r="AA220">
            <v>357789.22</v>
          </cell>
          <cell r="AB220">
            <v>71624.579999999987</v>
          </cell>
          <cell r="AC220">
            <v>7257</v>
          </cell>
          <cell r="AD220">
            <v>7257</v>
          </cell>
          <cell r="AE220">
            <v>3596</v>
          </cell>
          <cell r="AF220">
            <v>3596</v>
          </cell>
          <cell r="AG220">
            <v>343896.99</v>
          </cell>
          <cell r="AH220">
            <v>2076.0699999999997</v>
          </cell>
          <cell r="AI220">
            <v>6124.82</v>
          </cell>
          <cell r="AJ220">
            <v>597.5</v>
          </cell>
          <cell r="AK220">
            <v>3.5597026209677418</v>
          </cell>
          <cell r="AL220">
            <v>1.7729082661290323</v>
          </cell>
          <cell r="AM220">
            <v>356277.57542032463</v>
          </cell>
          <cell r="AN220">
            <v>1073486.6399999999</v>
          </cell>
          <cell r="AO220">
            <v>551168.23</v>
          </cell>
          <cell r="AP220">
            <v>7257</v>
          </cell>
          <cell r="AQ220">
            <v>6712</v>
          </cell>
          <cell r="AR220">
            <v>6712</v>
          </cell>
          <cell r="AS220">
            <v>1025629.4099999999</v>
          </cell>
          <cell r="AT220">
            <v>4893.6099999999997</v>
          </cell>
          <cell r="AU220">
            <v>12205.04</v>
          </cell>
          <cell r="AV220">
            <v>546.5</v>
          </cell>
          <cell r="AW220">
            <v>3.3860685483870965</v>
          </cell>
          <cell r="AX220">
            <v>1.6379536290322578</v>
          </cell>
        </row>
        <row r="221">
          <cell r="A221" t="str">
            <v>SATZR</v>
          </cell>
          <cell r="B221">
            <v>183529.43999999997</v>
          </cell>
          <cell r="C221">
            <v>40831.479999999981</v>
          </cell>
          <cell r="D221">
            <v>3668</v>
          </cell>
          <cell r="E221">
            <v>3668</v>
          </cell>
          <cell r="F221">
            <v>1722</v>
          </cell>
          <cell r="G221">
            <v>1718</v>
          </cell>
          <cell r="H221">
            <v>155796.63999999996</v>
          </cell>
          <cell r="I221">
            <v>966.28</v>
          </cell>
          <cell r="J221">
            <v>2261.2799999999997</v>
          </cell>
          <cell r="K221">
            <v>272</v>
          </cell>
          <cell r="L221">
            <v>2.7359374999999999</v>
          </cell>
          <cell r="M221">
            <v>1.7</v>
          </cell>
          <cell r="N221">
            <v>165398.65117092858</v>
          </cell>
          <cell r="O221">
            <v>467120.79</v>
          </cell>
          <cell r="P221">
            <v>215526.87999999998</v>
          </cell>
          <cell r="Q221">
            <v>3668</v>
          </cell>
          <cell r="R221">
            <v>3034</v>
          </cell>
          <cell r="S221">
            <v>3027</v>
          </cell>
          <cell r="T221">
            <v>426790.06</v>
          </cell>
          <cell r="U221">
            <v>2129.83</v>
          </cell>
          <cell r="V221">
            <v>4848.87</v>
          </cell>
          <cell r="W221">
            <v>440</v>
          </cell>
          <cell r="X221">
            <v>4.6937499999999996</v>
          </cell>
          <cell r="Y221">
            <v>2.75</v>
          </cell>
          <cell r="AA221">
            <v>328019.13</v>
          </cell>
          <cell r="AB221">
            <v>23717.560000000027</v>
          </cell>
          <cell r="AC221">
            <v>7729</v>
          </cell>
          <cell r="AD221">
            <v>7729</v>
          </cell>
          <cell r="AE221">
            <v>3114</v>
          </cell>
          <cell r="AF221">
            <v>3105</v>
          </cell>
          <cell r="AG221">
            <v>280231.67</v>
          </cell>
          <cell r="AH221">
            <v>1933.25</v>
          </cell>
          <cell r="AI221">
            <v>4764.5599999999995</v>
          </cell>
          <cell r="AJ221">
            <v>610</v>
          </cell>
          <cell r="AK221">
            <v>2.7764364919354838</v>
          </cell>
          <cell r="AL221">
            <v>1.8040322580645158</v>
          </cell>
          <cell r="AM221">
            <v>309888.34117092862</v>
          </cell>
          <cell r="AN221">
            <v>865025.89999999991</v>
          </cell>
          <cell r="AO221">
            <v>362228.12</v>
          </cell>
          <cell r="AP221">
            <v>7729</v>
          </cell>
          <cell r="AQ221">
            <v>5750</v>
          </cell>
          <cell r="AR221">
            <v>5736</v>
          </cell>
          <cell r="AS221">
            <v>777996.02</v>
          </cell>
          <cell r="AT221">
            <v>4173.21</v>
          </cell>
          <cell r="AU221">
            <v>9846.369999999999</v>
          </cell>
          <cell r="AV221">
            <v>931.75</v>
          </cell>
          <cell r="AW221">
            <v>4.6225806451612899</v>
          </cell>
          <cell r="AX221">
            <v>2.7630040322580642</v>
          </cell>
        </row>
        <row r="222">
          <cell r="A222" t="str">
            <v>SJCZA</v>
          </cell>
          <cell r="B222">
            <v>311.01</v>
          </cell>
          <cell r="C222">
            <v>-51453.48</v>
          </cell>
          <cell r="D222">
            <v>5320</v>
          </cell>
          <cell r="E222">
            <v>5320</v>
          </cell>
          <cell r="F222">
            <v>0</v>
          </cell>
          <cell r="G222">
            <v>0</v>
          </cell>
          <cell r="H222">
            <v>311.01</v>
          </cell>
          <cell r="I222">
            <v>0</v>
          </cell>
          <cell r="J222">
            <v>372.47</v>
          </cell>
          <cell r="K222">
            <v>299.62</v>
          </cell>
          <cell r="L222">
            <v>2.3726250000000002</v>
          </cell>
          <cell r="M222">
            <v>1.8726250000000002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AA222">
            <v>839.79</v>
          </cell>
          <cell r="AB222">
            <v>-120404.6</v>
          </cell>
          <cell r="AC222">
            <v>11210</v>
          </cell>
          <cell r="AD222">
            <v>11210</v>
          </cell>
          <cell r="AE222">
            <v>0</v>
          </cell>
          <cell r="AF222">
            <v>0</v>
          </cell>
          <cell r="AG222">
            <v>53.19</v>
          </cell>
          <cell r="AH222">
            <v>24</v>
          </cell>
          <cell r="AI222">
            <v>888.1</v>
          </cell>
          <cell r="AJ222">
            <v>617.35</v>
          </cell>
          <cell r="AK222">
            <v>2.553796370967742</v>
          </cell>
          <cell r="AL222">
            <v>1.8331310483870968</v>
          </cell>
          <cell r="AM222">
            <v>528.78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</row>
        <row r="223">
          <cell r="A223" t="str">
            <v>SJOZP</v>
          </cell>
          <cell r="B223">
            <v>109601.16935122226</v>
          </cell>
          <cell r="C223">
            <v>2494.7072408736567</v>
          </cell>
          <cell r="D223">
            <v>3360</v>
          </cell>
          <cell r="E223">
            <v>3360</v>
          </cell>
          <cell r="F223">
            <v>1067</v>
          </cell>
          <cell r="G223">
            <v>1051</v>
          </cell>
          <cell r="H223">
            <v>92334.804702898618</v>
          </cell>
          <cell r="I223">
            <v>1380.48</v>
          </cell>
          <cell r="J223">
            <v>5335.68</v>
          </cell>
          <cell r="K223">
            <v>608.6400000000001</v>
          </cell>
          <cell r="L223">
            <v>3.17</v>
          </cell>
          <cell r="M223">
            <v>3.17</v>
          </cell>
          <cell r="N223">
            <v>58249.13227300602</v>
          </cell>
          <cell r="O223">
            <v>330023.52033589117</v>
          </cell>
          <cell r="P223">
            <v>133697.96412794635</v>
          </cell>
          <cell r="Q223">
            <v>3360</v>
          </cell>
          <cell r="R223">
            <v>2657</v>
          </cell>
          <cell r="S223">
            <v>2639</v>
          </cell>
          <cell r="T223">
            <v>278524.35024130077</v>
          </cell>
          <cell r="U223">
            <v>2649.6</v>
          </cell>
          <cell r="V223">
            <v>8634.24</v>
          </cell>
          <cell r="W223">
            <v>942.72</v>
          </cell>
          <cell r="X223">
            <v>4.9099999999999993</v>
          </cell>
          <cell r="Y223">
            <v>4.9099999999999993</v>
          </cell>
          <cell r="AA223">
            <v>205474.53281373624</v>
          </cell>
          <cell r="AB223">
            <v>-13906.890996139336</v>
          </cell>
          <cell r="AC223">
            <v>7080</v>
          </cell>
          <cell r="AD223">
            <v>7080</v>
          </cell>
          <cell r="AE223">
            <v>2149</v>
          </cell>
          <cell r="AF223">
            <v>2126</v>
          </cell>
          <cell r="AG223">
            <v>177911.1845910516</v>
          </cell>
          <cell r="AH223">
            <v>3087.4285714285711</v>
          </cell>
          <cell r="AI223">
            <v>11530.011428571428</v>
          </cell>
          <cell r="AJ223">
            <v>1282.4914285714287</v>
          </cell>
          <cell r="AK223">
            <v>3.17</v>
          </cell>
          <cell r="AL223">
            <v>3.17</v>
          </cell>
          <cell r="AM223">
            <v>154122.49573552003</v>
          </cell>
          <cell r="AN223">
            <v>612040.9180004904</v>
          </cell>
          <cell r="AO223">
            <v>229108.95006851995</v>
          </cell>
          <cell r="AP223">
            <v>7080</v>
          </cell>
          <cell r="AQ223">
            <v>5140</v>
          </cell>
          <cell r="AR223">
            <v>5110</v>
          </cell>
          <cell r="AS223">
            <v>523396.15688882151</v>
          </cell>
          <cell r="AT223">
            <v>5589.4628571428566</v>
          </cell>
          <cell r="AU223">
            <v>18221.211428571427</v>
          </cell>
          <cell r="AV223">
            <v>1971.5657142857142</v>
          </cell>
          <cell r="AW223">
            <v>4.875</v>
          </cell>
          <cell r="AX223">
            <v>4.875</v>
          </cell>
        </row>
        <row r="224">
          <cell r="A224" t="str">
            <v>SJPZS</v>
          </cell>
          <cell r="B224">
            <v>84274.749132776589</v>
          </cell>
          <cell r="C224">
            <v>-10591.917818976814</v>
          </cell>
          <cell r="D224">
            <v>4256</v>
          </cell>
          <cell r="E224">
            <v>4256</v>
          </cell>
          <cell r="F224">
            <v>1556</v>
          </cell>
          <cell r="G224">
            <v>1548</v>
          </cell>
          <cell r="H224">
            <v>69894.334469967187</v>
          </cell>
          <cell r="I224">
            <v>1976.48</v>
          </cell>
          <cell r="J224">
            <v>5533.4400000000005</v>
          </cell>
          <cell r="K224">
            <v>484</v>
          </cell>
          <cell r="L224">
            <v>2.75</v>
          </cell>
          <cell r="M224">
            <v>2.75</v>
          </cell>
          <cell r="N224">
            <v>79750.467187566057</v>
          </cell>
          <cell r="O224">
            <v>174885.82613975761</v>
          </cell>
          <cell r="P224">
            <v>23689.224959671614</v>
          </cell>
          <cell r="Q224">
            <v>4256</v>
          </cell>
          <cell r="R224">
            <v>2168</v>
          </cell>
          <cell r="S224">
            <v>2149</v>
          </cell>
          <cell r="T224">
            <v>133572.75013719281</v>
          </cell>
          <cell r="U224">
            <v>2022.24</v>
          </cell>
          <cell r="V224">
            <v>6999.5199999999995</v>
          </cell>
          <cell r="W224">
            <v>704</v>
          </cell>
          <cell r="X224">
            <v>4</v>
          </cell>
          <cell r="Y224">
            <v>4</v>
          </cell>
          <cell r="AA224">
            <v>177925.82933264298</v>
          </cell>
          <cell r="AB224">
            <v>-19816.132885196013</v>
          </cell>
          <cell r="AC224">
            <v>8968</v>
          </cell>
          <cell r="AD224">
            <v>8968</v>
          </cell>
          <cell r="AE224">
            <v>3186</v>
          </cell>
          <cell r="AF224">
            <v>3164</v>
          </cell>
          <cell r="AG224">
            <v>150164.98353983898</v>
          </cell>
          <cell r="AH224">
            <v>3983.5085714285719</v>
          </cell>
          <cell r="AI224">
            <v>11729.897142857144</v>
          </cell>
          <cell r="AJ224">
            <v>862.02285714285722</v>
          </cell>
          <cell r="AK224">
            <v>2.3449999999999998</v>
          </cell>
          <cell r="AL224">
            <v>2.3449999999999998</v>
          </cell>
          <cell r="AM224">
            <v>173401.54738743245</v>
          </cell>
          <cell r="AN224">
            <v>369360.78974574362</v>
          </cell>
          <cell r="AO224">
            <v>46586.83586976165</v>
          </cell>
          <cell r="AP224">
            <v>8968</v>
          </cell>
          <cell r="AQ224">
            <v>4618</v>
          </cell>
          <cell r="AR224">
            <v>4592</v>
          </cell>
          <cell r="AS224">
            <v>283726.23530151881</v>
          </cell>
          <cell r="AT224">
            <v>4389.7542857142862</v>
          </cell>
          <cell r="AU224">
            <v>14585.308571428573</v>
          </cell>
          <cell r="AV224">
            <v>1421.0742857142859</v>
          </cell>
          <cell r="AW224">
            <v>3.84</v>
          </cell>
          <cell r="AX224">
            <v>3.84</v>
          </cell>
        </row>
        <row r="225">
          <cell r="A225" t="str">
            <v>TIJZT</v>
          </cell>
          <cell r="B225">
            <v>237232.15970956636</v>
          </cell>
          <cell r="C225">
            <v>117106.28593644391</v>
          </cell>
          <cell r="D225">
            <v>4060</v>
          </cell>
          <cell r="E225">
            <v>4060</v>
          </cell>
          <cell r="F225">
            <v>2310</v>
          </cell>
          <cell r="G225">
            <v>2299</v>
          </cell>
          <cell r="H225">
            <v>215579.27257471034</v>
          </cell>
          <cell r="I225">
            <v>1148.1600000000003</v>
          </cell>
          <cell r="J225">
            <v>4306.5599999999995</v>
          </cell>
          <cell r="K225">
            <v>570.2399999999999</v>
          </cell>
          <cell r="L225">
            <v>2.9699999999999998</v>
          </cell>
          <cell r="M225">
            <v>2.9699999999999998</v>
          </cell>
          <cell r="N225">
            <v>199775.57996826578</v>
          </cell>
          <cell r="O225">
            <v>373832.77257871197</v>
          </cell>
          <cell r="P225">
            <v>215095.39688282399</v>
          </cell>
          <cell r="Q225">
            <v>4060</v>
          </cell>
          <cell r="R225">
            <v>3382</v>
          </cell>
          <cell r="S225">
            <v>3362</v>
          </cell>
          <cell r="T225">
            <v>337467.63838017598</v>
          </cell>
          <cell r="U225">
            <v>2194.56</v>
          </cell>
          <cell r="V225">
            <v>7981.4399999999987</v>
          </cell>
          <cell r="W225">
            <v>727.67999999999984</v>
          </cell>
          <cell r="X225">
            <v>3.79</v>
          </cell>
          <cell r="Y225">
            <v>3.79</v>
          </cell>
          <cell r="AA225">
            <v>480340.69291743473</v>
          </cell>
          <cell r="AB225">
            <v>242456.46584461146</v>
          </cell>
          <cell r="AC225">
            <v>8555</v>
          </cell>
          <cell r="AD225">
            <v>8555</v>
          </cell>
          <cell r="AE225">
            <v>4715</v>
          </cell>
          <cell r="AF225">
            <v>4696</v>
          </cell>
          <cell r="AG225">
            <v>439170.56345465733</v>
          </cell>
          <cell r="AH225">
            <v>2636.1600000000003</v>
          </cell>
          <cell r="AI225">
            <v>9387.0171428571412</v>
          </cell>
          <cell r="AJ225">
            <v>1184.5714285714284</v>
          </cell>
          <cell r="AK225">
            <v>2.9299999999999997</v>
          </cell>
          <cell r="AL225">
            <v>2.9299999999999997</v>
          </cell>
          <cell r="AM225">
            <v>442884.11317613418</v>
          </cell>
          <cell r="AN225">
            <v>764988.64028007514</v>
          </cell>
          <cell r="AO225">
            <v>449969.76136737678</v>
          </cell>
          <cell r="AP225">
            <v>8555</v>
          </cell>
          <cell r="AQ225">
            <v>7058</v>
          </cell>
          <cell r="AR225">
            <v>7023</v>
          </cell>
          <cell r="AS225">
            <v>684310.3028576083</v>
          </cell>
          <cell r="AT225">
            <v>4322.3999999999996</v>
          </cell>
          <cell r="AU225">
            <v>16356.754285714285</v>
          </cell>
          <cell r="AV225">
            <v>1633.2342857142858</v>
          </cell>
          <cell r="AW225">
            <v>4.0250000000000004</v>
          </cell>
          <cell r="AX225">
            <v>4.0250000000000004</v>
          </cell>
        </row>
        <row r="226">
          <cell r="A226" t="str">
            <v>YYZZM</v>
          </cell>
          <cell r="B226">
            <v>80569.753902024037</v>
          </cell>
          <cell r="C226">
            <v>-45890.524374586472</v>
          </cell>
          <cell r="D226">
            <v>3444</v>
          </cell>
          <cell r="E226">
            <v>3444</v>
          </cell>
          <cell r="F226">
            <v>1159</v>
          </cell>
          <cell r="G226">
            <v>1128</v>
          </cell>
          <cell r="H226">
            <v>77902.441374271031</v>
          </cell>
          <cell r="I226">
            <v>688</v>
          </cell>
          <cell r="J226">
            <v>1723.58</v>
          </cell>
          <cell r="K226">
            <v>418.5</v>
          </cell>
          <cell r="L226">
            <v>4.0203124999999993</v>
          </cell>
          <cell r="M226">
            <v>2.6156249999999996</v>
          </cell>
          <cell r="N226">
            <v>82586.866234726534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AA226">
            <v>160319.64761974884</v>
          </cell>
          <cell r="AB226">
            <v>-91130.434669053284</v>
          </cell>
          <cell r="AC226">
            <v>7257</v>
          </cell>
          <cell r="AD226">
            <v>7257</v>
          </cell>
          <cell r="AE226">
            <v>2333</v>
          </cell>
          <cell r="AF226">
            <v>2270</v>
          </cell>
          <cell r="AG226">
            <v>155870.72201480501</v>
          </cell>
          <cell r="AH226">
            <v>-216.5</v>
          </cell>
          <cell r="AI226">
            <v>3455.5699999999997</v>
          </cell>
          <cell r="AJ226">
            <v>812.25</v>
          </cell>
          <cell r="AK226">
            <v>3.6663054435483868</v>
          </cell>
          <cell r="AL226">
            <v>2.4192036290322578</v>
          </cell>
          <cell r="AM226">
            <v>162336.75995245134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</row>
        <row r="227">
          <cell r="A227" t="str">
            <v>TUSZA</v>
          </cell>
          <cell r="B227">
            <v>133674.26000000004</v>
          </cell>
          <cell r="C227">
            <v>22638.290000000037</v>
          </cell>
          <cell r="D227">
            <v>3360</v>
          </cell>
          <cell r="E227">
            <v>3360</v>
          </cell>
          <cell r="F227">
            <v>1814</v>
          </cell>
          <cell r="G227">
            <v>1801</v>
          </cell>
          <cell r="H227">
            <v>126185.97000000003</v>
          </cell>
          <cell r="I227">
            <v>1009.65</v>
          </cell>
          <cell r="J227">
            <v>2601.84</v>
          </cell>
          <cell r="K227">
            <v>160.00000000000003</v>
          </cell>
          <cell r="L227">
            <v>2</v>
          </cell>
          <cell r="M227">
            <v>1</v>
          </cell>
          <cell r="N227">
            <v>124558.37363245164</v>
          </cell>
          <cell r="O227">
            <v>417994.52</v>
          </cell>
          <cell r="P227">
            <v>198748.86000000004</v>
          </cell>
          <cell r="Q227">
            <v>3360</v>
          </cell>
          <cell r="R227">
            <v>3269</v>
          </cell>
          <cell r="S227">
            <v>3269</v>
          </cell>
          <cell r="T227">
            <v>400114.76</v>
          </cell>
          <cell r="U227">
            <v>1711.37</v>
          </cell>
          <cell r="V227">
            <v>4554.66</v>
          </cell>
          <cell r="W227">
            <v>300.75</v>
          </cell>
          <cell r="X227">
            <v>2.8796875000000002</v>
          </cell>
          <cell r="Y227">
            <v>1.8796875</v>
          </cell>
          <cell r="AA227">
            <v>249939.20000000007</v>
          </cell>
          <cell r="AB227">
            <v>8132.8600000000588</v>
          </cell>
          <cell r="AC227">
            <v>7080</v>
          </cell>
          <cell r="AD227">
            <v>7080</v>
          </cell>
          <cell r="AE227">
            <v>3462</v>
          </cell>
          <cell r="AF227">
            <v>3430</v>
          </cell>
          <cell r="AG227">
            <v>237536.14000000004</v>
          </cell>
          <cell r="AH227">
            <v>2022.62</v>
          </cell>
          <cell r="AI227">
            <v>5452.2000000000007</v>
          </cell>
          <cell r="AJ227">
            <v>409.25</v>
          </cell>
          <cell r="AK227">
            <v>2.1805443548387093</v>
          </cell>
          <cell r="AL227">
            <v>1.2035282258064515</v>
          </cell>
          <cell r="AM227">
            <v>240823.31363245164</v>
          </cell>
          <cell r="AN227">
            <v>699217.28</v>
          </cell>
          <cell r="AO227">
            <v>294056.45000000013</v>
          </cell>
          <cell r="AP227">
            <v>7080</v>
          </cell>
          <cell r="AQ227">
            <v>6185</v>
          </cell>
          <cell r="AR227">
            <v>6185</v>
          </cell>
          <cell r="AS227">
            <v>662182.24</v>
          </cell>
          <cell r="AT227">
            <v>3390.88</v>
          </cell>
          <cell r="AU227">
            <v>9258.880000000001</v>
          </cell>
          <cell r="AV227">
            <v>634.5</v>
          </cell>
          <cell r="AW227">
            <v>2.8596018145161288</v>
          </cell>
          <cell r="AX227">
            <v>1.8818800403225806</v>
          </cell>
        </row>
        <row r="228">
          <cell r="A228" t="str">
            <v>SCLZV</v>
          </cell>
          <cell r="B228">
            <v>99092.61172946867</v>
          </cell>
          <cell r="C228">
            <v>-46006.29363035383</v>
          </cell>
          <cell r="D228">
            <v>4480</v>
          </cell>
          <cell r="E228">
            <v>4480</v>
          </cell>
          <cell r="F228">
            <v>799</v>
          </cell>
          <cell r="G228">
            <v>788</v>
          </cell>
          <cell r="H228">
            <v>85460.089001308515</v>
          </cell>
          <cell r="I228">
            <v>804.59999999999991</v>
          </cell>
          <cell r="J228">
            <v>4741.2</v>
          </cell>
          <cell r="K228">
            <v>669.6</v>
          </cell>
          <cell r="L228">
            <v>3.7200000000000006</v>
          </cell>
          <cell r="M228">
            <v>3.7200000000000006</v>
          </cell>
          <cell r="N228">
            <v>71600.796873122643</v>
          </cell>
          <cell r="O228">
            <v>290606.03298972</v>
          </cell>
          <cell r="P228">
            <v>99854.92732824001</v>
          </cell>
          <cell r="Q228">
            <v>4480</v>
          </cell>
          <cell r="R228">
            <v>2343</v>
          </cell>
          <cell r="S228">
            <v>2292</v>
          </cell>
          <cell r="T228">
            <v>243486.88316904</v>
          </cell>
          <cell r="U228">
            <v>2813.3999999999992</v>
          </cell>
          <cell r="V228">
            <v>9507.5999999999985</v>
          </cell>
          <cell r="W228">
            <v>757.80000000000007</v>
          </cell>
          <cell r="X228">
            <v>4.21</v>
          </cell>
          <cell r="Y228">
            <v>4.21</v>
          </cell>
          <cell r="AA228">
            <v>183472.51132633747</v>
          </cell>
          <cell r="AB228">
            <v>-113538.55243584324</v>
          </cell>
          <cell r="AC228">
            <v>9440</v>
          </cell>
          <cell r="AD228">
            <v>9440</v>
          </cell>
          <cell r="AE228">
            <v>1467</v>
          </cell>
          <cell r="AF228">
            <v>1453</v>
          </cell>
          <cell r="AG228">
            <v>154776.8403959173</v>
          </cell>
          <cell r="AH228">
            <v>1781.1</v>
          </cell>
          <cell r="AI228">
            <v>9960.4928571428572</v>
          </cell>
          <cell r="AJ228">
            <v>1466.7428571428572</v>
          </cell>
          <cell r="AK228">
            <v>3.8600000000000003</v>
          </cell>
          <cell r="AL228">
            <v>3.8600000000000003</v>
          </cell>
          <cell r="AM228">
            <v>155980.69646999144</v>
          </cell>
          <cell r="AN228">
            <v>776007.86793900002</v>
          </cell>
          <cell r="AO228">
            <v>321568.02189336007</v>
          </cell>
          <cell r="AP228">
            <v>9440</v>
          </cell>
          <cell r="AQ228">
            <v>6042</v>
          </cell>
          <cell r="AR228">
            <v>5942</v>
          </cell>
          <cell r="AS228">
            <v>659279.36757618003</v>
          </cell>
          <cell r="AT228">
            <v>6370.65</v>
          </cell>
          <cell r="AU228">
            <v>21725.807142857142</v>
          </cell>
          <cell r="AV228">
            <v>1754.2285714285717</v>
          </cell>
          <cell r="AW228">
            <v>4.6050000000000004</v>
          </cell>
          <cell r="AX228">
            <v>4.6050000000000004</v>
          </cell>
        </row>
      </sheetData>
      <sheetData sheetId="13">
        <row r="14">
          <cell r="A14" t="str">
            <v>CUNAM</v>
          </cell>
          <cell r="B14" t="str">
            <v>AZ Mayakoba</v>
          </cell>
          <cell r="C14" t="str">
            <v>AMFS</v>
          </cell>
          <cell r="D14" t="str">
            <v/>
          </cell>
          <cell r="E14" t="str">
            <v/>
          </cell>
          <cell r="F14" t="str">
            <v>GOP F/T</v>
          </cell>
          <cell r="G14">
            <v>0.31601833836003507</v>
          </cell>
          <cell r="H14">
            <v>0.12501068562296802</v>
          </cell>
          <cell r="I14">
            <v>0.39003330645972756</v>
          </cell>
          <cell r="J14" t="str">
            <v>N/A - See F/T Payout Table</v>
          </cell>
          <cell r="K14">
            <v>0.5</v>
          </cell>
          <cell r="L14">
            <v>0.6</v>
          </cell>
          <cell r="M14">
            <v>0</v>
          </cell>
          <cell r="N14">
            <v>0.13110948742203915</v>
          </cell>
          <cell r="O14">
            <v>0.28593166427073885</v>
          </cell>
          <cell r="P14">
            <v>1.1910539804936178</v>
          </cell>
          <cell r="Q14" t="str">
            <v>N/A - See F/T Payout Table</v>
          </cell>
          <cell r="T14">
            <v>0.64292097004610915</v>
          </cell>
          <cell r="U14">
            <v>0.23999290457452252</v>
          </cell>
          <cell r="V14">
            <v>-1.5438793683104914E-2</v>
          </cell>
          <cell r="W14">
            <v>0.21742480975234335</v>
          </cell>
          <cell r="Z14" t="str">
            <v>Thierry Guillot</v>
          </cell>
          <cell r="AB14" t="str">
            <v/>
          </cell>
          <cell r="AD14" t="str">
            <v>70% Payout</v>
          </cell>
        </row>
        <row r="15">
          <cell r="A15" t="str">
            <v>LIRAZ</v>
          </cell>
          <cell r="B15" t="str">
            <v>AZ Papagayo</v>
          </cell>
          <cell r="C15" t="str">
            <v>AMFS</v>
          </cell>
          <cell r="D15" t="str">
            <v/>
          </cell>
          <cell r="E15" t="str">
            <v/>
          </cell>
          <cell r="F15" t="str">
            <v>GOP F/T</v>
          </cell>
          <cell r="G15">
            <v>0.36005166453382559</v>
          </cell>
          <cell r="H15">
            <v>-5.9482529848982113E-2</v>
          </cell>
          <cell r="I15">
            <v>0.36273758007665446</v>
          </cell>
          <cell r="J15" t="str">
            <v>N/A - See F/T Payout Table</v>
          </cell>
          <cell r="K15">
            <v>0.45</v>
          </cell>
          <cell r="L15">
            <v>0.5</v>
          </cell>
          <cell r="M15">
            <v>0</v>
          </cell>
          <cell r="N15">
            <v>0.12102984642537233</v>
          </cell>
          <cell r="O15">
            <v>9.8519317526389004E-3</v>
          </cell>
          <cell r="P15">
            <v>0.49511566578013788</v>
          </cell>
          <cell r="Q15" t="str">
            <v>N/A - See F/T Payout Table</v>
          </cell>
          <cell r="T15">
            <v>0.386180516749555</v>
          </cell>
          <cell r="U15">
            <v>0.27260022596242289</v>
          </cell>
          <cell r="V15">
            <v>-0.37110101982044619</v>
          </cell>
          <cell r="W15">
            <v>-2.2784130523161836E-2</v>
          </cell>
          <cell r="Z15" t="str">
            <v>Thierry Guillot</v>
          </cell>
          <cell r="AB15" t="str">
            <v/>
          </cell>
          <cell r="AD15" t="str">
            <v>0% Payout</v>
          </cell>
        </row>
        <row r="16">
          <cell r="A16" t="str">
            <v>NASGH</v>
          </cell>
          <cell r="B16" t="str">
            <v>GH Baha Mar</v>
          </cell>
          <cell r="C16" t="str">
            <v>AMFS</v>
          </cell>
          <cell r="D16" t="str">
            <v/>
          </cell>
          <cell r="E16" t="str">
            <v/>
          </cell>
          <cell r="F16" t="str">
            <v>GOP F/T</v>
          </cell>
          <cell r="G16">
            <v>0.37155513783235017</v>
          </cell>
          <cell r="H16">
            <v>5.811400308191534E-2</v>
          </cell>
          <cell r="I16">
            <v>0.44486394326595236</v>
          </cell>
          <cell r="J16" t="str">
            <v>N/A - See F/T Payout Table</v>
          </cell>
          <cell r="K16">
            <v>0.45</v>
          </cell>
          <cell r="L16">
            <v>0.5</v>
          </cell>
          <cell r="M16">
            <v>0</v>
          </cell>
          <cell r="N16">
            <v>0.20261471332685035</v>
          </cell>
          <cell r="O16">
            <v>0.23484926899915926</v>
          </cell>
          <cell r="P16">
            <v>1.6827531334271169</v>
          </cell>
          <cell r="Q16" t="str">
            <v>N/A - See F/T Payout Table</v>
          </cell>
          <cell r="T16">
            <v>0.48778342305002853</v>
          </cell>
          <cell r="U16">
            <v>0.30532787230304032</v>
          </cell>
          <cell r="V16">
            <v>-6.1640374890222296E-2</v>
          </cell>
          <cell r="W16">
            <v>0.16900973294015523</v>
          </cell>
          <cell r="Z16" t="str">
            <v>Thierry Guillot</v>
          </cell>
          <cell r="AB16" t="str">
            <v/>
          </cell>
          <cell r="AD16" t="str">
            <v>0% Payout</v>
          </cell>
        </row>
        <row r="17">
          <cell r="A17" t="str">
            <v>BOGGH</v>
          </cell>
          <cell r="B17" t="str">
            <v>GH Bogota</v>
          </cell>
          <cell r="C17" t="str">
            <v>AMFS</v>
          </cell>
          <cell r="D17" t="str">
            <v/>
          </cell>
          <cell r="E17" t="str">
            <v/>
          </cell>
          <cell r="F17" t="str">
            <v>GOP F/T</v>
          </cell>
          <cell r="G17">
            <v>0.23058863148681238</v>
          </cell>
          <cell r="H17">
            <v>3.3542333435823686E-3</v>
          </cell>
          <cell r="I17">
            <v>0.53266741557793584</v>
          </cell>
          <cell r="J17" t="str">
            <v>N/A - See F/T Payout Table</v>
          </cell>
          <cell r="K17">
            <v>0.55000000000000004</v>
          </cell>
          <cell r="L17">
            <v>0.65</v>
          </cell>
          <cell r="M17">
            <v>0</v>
          </cell>
          <cell r="N17">
            <v>0.24374800463882454</v>
          </cell>
          <cell r="O17">
            <v>0.26557256917293803</v>
          </cell>
          <cell r="P17">
            <v>0.79824396621887561</v>
          </cell>
          <cell r="Q17" t="str">
            <v>N/A - See F/T Payout Table</v>
          </cell>
          <cell r="T17">
            <v>0.65927318023135251</v>
          </cell>
          <cell r="U17">
            <v>0.23803808158592279</v>
          </cell>
          <cell r="V17">
            <v>-9.2698416698115613E-2</v>
          </cell>
          <cell r="W17">
            <v>0.1678197860373884</v>
          </cell>
          <cell r="Z17" t="str">
            <v>Thierry Guillot</v>
          </cell>
          <cell r="AB17" t="str">
            <v/>
          </cell>
          <cell r="AD17" t="str">
            <v>100% Payout</v>
          </cell>
        </row>
        <row r="18">
          <cell r="A18" t="str">
            <v>CUNPC</v>
          </cell>
          <cell r="B18" t="str">
            <v>GH Playa del Carmen</v>
          </cell>
          <cell r="C18" t="str">
            <v>AMFS</v>
          </cell>
          <cell r="D18" t="str">
            <v/>
          </cell>
          <cell r="E18" t="str">
            <v/>
          </cell>
          <cell r="F18" t="str">
            <v>GOP F/T</v>
          </cell>
          <cell r="G18">
            <v>0.42143127742618181</v>
          </cell>
          <cell r="H18">
            <v>0.21988916801787001</v>
          </cell>
          <cell r="I18">
            <v>0.35648051791526736</v>
          </cell>
          <cell r="J18" t="str">
            <v>N/A - See F/T Payout Table</v>
          </cell>
          <cell r="K18">
            <v>0.4</v>
          </cell>
          <cell r="L18">
            <v>0.45</v>
          </cell>
          <cell r="M18">
            <v>0</v>
          </cell>
          <cell r="N18">
            <v>0.30770681917399129</v>
          </cell>
          <cell r="O18">
            <v>0.30311634432421031</v>
          </cell>
          <cell r="P18">
            <v>0.67518970750317953</v>
          </cell>
          <cell r="Q18" t="str">
            <v>N/A - See F/T Payout Table</v>
          </cell>
          <cell r="T18">
            <v>0.43876231860278447</v>
          </cell>
          <cell r="U18">
            <v>0.37150855555659673</v>
          </cell>
          <cell r="V18">
            <v>0.16695784137272882</v>
          </cell>
          <cell r="W18">
            <v>0.26488120648566477</v>
          </cell>
          <cell r="Z18" t="str">
            <v>Thierry Guillot</v>
          </cell>
          <cell r="AB18" t="str">
            <v/>
          </cell>
          <cell r="AD18" t="str">
            <v>0% Payout</v>
          </cell>
        </row>
        <row r="19">
          <cell r="A19" t="str">
            <v>RIOGH</v>
          </cell>
          <cell r="B19" t="str">
            <v>GH Rio de Janeiro</v>
          </cell>
          <cell r="C19" t="str">
            <v>AMFS</v>
          </cell>
          <cell r="D19" t="str">
            <v/>
          </cell>
          <cell r="E19" t="str">
            <v/>
          </cell>
          <cell r="F19" t="str">
            <v>GOP F/T</v>
          </cell>
          <cell r="G19">
            <v>0.19661459746610099</v>
          </cell>
          <cell r="H19">
            <v>-0.40724505636224634</v>
          </cell>
          <cell r="I19">
            <v>0.36704892537004763</v>
          </cell>
          <cell r="J19" t="str">
            <v>N/A - See F/T Payout Table</v>
          </cell>
          <cell r="K19">
            <v>0.55000000000000004</v>
          </cell>
          <cell r="L19">
            <v>0.65</v>
          </cell>
          <cell r="M19">
            <v>0</v>
          </cell>
          <cell r="N19">
            <v>0.20901213903049626</v>
          </cell>
          <cell r="O19">
            <v>-3.7647183017925508E-3</v>
          </cell>
          <cell r="P19">
            <v>0.27234174842202374</v>
          </cell>
          <cell r="Q19" t="str">
            <v>N/A - See F/T Payout Table</v>
          </cell>
          <cell r="T19">
            <v>0.3336151484840868</v>
          </cell>
          <cell r="U19">
            <v>0.20307710924164976</v>
          </cell>
          <cell r="V19">
            <v>-0.19687956481739718</v>
          </cell>
          <cell r="W19">
            <v>-0.14580201487184211</v>
          </cell>
          <cell r="Z19" t="str">
            <v>Thierry Guillot</v>
          </cell>
          <cell r="AB19" t="str">
            <v/>
          </cell>
          <cell r="AD19" t="str">
            <v>0% Payout</v>
          </cell>
        </row>
        <row r="20">
          <cell r="A20" t="str">
            <v>SAOGH</v>
          </cell>
          <cell r="B20" t="str">
            <v>GH Sao Paulo</v>
          </cell>
          <cell r="C20" t="str">
            <v>AMFS</v>
          </cell>
          <cell r="D20" t="str">
            <v/>
          </cell>
          <cell r="E20" t="str">
            <v/>
          </cell>
          <cell r="F20" t="str">
            <v>GOP F/T</v>
          </cell>
          <cell r="G20">
            <v>0.34624762643405871</v>
          </cell>
          <cell r="H20">
            <v>-0.13064380991849622</v>
          </cell>
          <cell r="I20">
            <v>0.4000643865567125</v>
          </cell>
          <cell r="J20" t="str">
            <v>N/A - See F/T Payout Table</v>
          </cell>
          <cell r="K20">
            <v>0.5</v>
          </cell>
          <cell r="L20">
            <v>0.6</v>
          </cell>
          <cell r="M20">
            <v>0</v>
          </cell>
          <cell r="N20">
            <v>0.34493305681422481</v>
          </cell>
          <cell r="O20">
            <v>0.30688813041591773</v>
          </cell>
          <cell r="P20">
            <v>0.58131326238549996</v>
          </cell>
          <cell r="Q20" t="str">
            <v>N/A - See F/T Payout Table</v>
          </cell>
          <cell r="T20">
            <v>0.46496748369943253</v>
          </cell>
          <cell r="U20">
            <v>0.34556809740900324</v>
          </cell>
          <cell r="V20">
            <v>-0.1580017315207598</v>
          </cell>
          <cell r="W20">
            <v>0.1626274132169267</v>
          </cell>
          <cell r="Z20" t="str">
            <v>Thierry Guillot</v>
          </cell>
          <cell r="AB20" t="str">
            <v/>
          </cell>
          <cell r="AD20" t="str">
            <v>70% Payout</v>
          </cell>
        </row>
        <row r="21">
          <cell r="A21" t="str">
            <v>MVDHY</v>
          </cell>
          <cell r="B21" t="str">
            <v>HC Montevideo</v>
          </cell>
          <cell r="C21" t="str">
            <v>AMFS</v>
          </cell>
          <cell r="D21" t="str">
            <v/>
          </cell>
          <cell r="E21" t="str">
            <v/>
          </cell>
          <cell r="F21" t="str">
            <v>GOP F/T</v>
          </cell>
          <cell r="G21">
            <v>0.16499052752791332</v>
          </cell>
          <cell r="H21">
            <v>-0.12502735148690924</v>
          </cell>
          <cell r="I21">
            <v>0.42866096192002179</v>
          </cell>
          <cell r="J21" t="str">
            <v>N/A - See F/T Payout Table</v>
          </cell>
          <cell r="K21">
            <v>0.55000000000000004</v>
          </cell>
          <cell r="L21">
            <v>0.65</v>
          </cell>
          <cell r="M21">
            <v>0</v>
          </cell>
          <cell r="N21">
            <v>0.23068775742378456</v>
          </cell>
          <cell r="O21">
            <v>0.25353488031650245</v>
          </cell>
          <cell r="P21">
            <v>1.5908355698993484</v>
          </cell>
          <cell r="Q21" t="str">
            <v>N/A - See F/T Payout Table</v>
          </cell>
          <cell r="T21">
            <v>0.5108158365730795</v>
          </cell>
          <cell r="U21">
            <v>0.20042397210632437</v>
          </cell>
          <cell r="V21">
            <v>-0.57392463198191745</v>
          </cell>
          <cell r="W21">
            <v>0.12530273252466714</v>
          </cell>
          <cell r="Z21" t="str">
            <v>Thierry Guillot</v>
          </cell>
          <cell r="AB21" t="str">
            <v/>
          </cell>
          <cell r="AD21" t="str">
            <v>0% Payout</v>
          </cell>
        </row>
        <row r="22">
          <cell r="A22" t="str">
            <v>ARUBA</v>
          </cell>
          <cell r="B22" t="str">
            <v>HR Aruba</v>
          </cell>
          <cell r="C22" t="str">
            <v>AMFS</v>
          </cell>
          <cell r="D22" t="str">
            <v/>
          </cell>
          <cell r="E22" t="str">
            <v/>
          </cell>
          <cell r="F22" t="str">
            <v>GOP F/T</v>
          </cell>
          <cell r="G22">
            <v>0.38442408442782083</v>
          </cell>
          <cell r="H22">
            <v>2.0319141765909578E-2</v>
          </cell>
          <cell r="I22">
            <v>0.34486185508636547</v>
          </cell>
          <cell r="J22" t="str">
            <v>N/A - See F/T Payout Table</v>
          </cell>
          <cell r="K22">
            <v>0.45</v>
          </cell>
          <cell r="L22">
            <v>0.5</v>
          </cell>
          <cell r="M22">
            <v>0</v>
          </cell>
          <cell r="N22">
            <v>0.27575711011753345</v>
          </cell>
          <cell r="O22">
            <v>3.3685905028664795E-2</v>
          </cell>
          <cell r="P22">
            <v>0.42203024440877968</v>
          </cell>
          <cell r="Q22" t="str">
            <v>N/A - See F/T Payout Table</v>
          </cell>
          <cell r="T22">
            <v>0.37424090772163598</v>
          </cell>
          <cell r="U22">
            <v>0.33636997282360603</v>
          </cell>
          <cell r="V22">
            <v>8.6002542010355752E-3</v>
          </cell>
          <cell r="W22">
            <v>2.7108637759945944E-2</v>
          </cell>
          <cell r="Z22" t="str">
            <v>Thierry Guillot</v>
          </cell>
          <cell r="AB22" t="str">
            <v/>
          </cell>
          <cell r="AD22" t="str">
            <v>0% Payout</v>
          </cell>
        </row>
        <row r="23">
          <cell r="A23" t="str">
            <v>CTGRC</v>
          </cell>
          <cell r="B23" t="str">
            <v>HR Cartagena</v>
          </cell>
          <cell r="C23" t="str">
            <v>AMFS</v>
          </cell>
          <cell r="D23" t="str">
            <v/>
          </cell>
          <cell r="E23" t="str">
            <v/>
          </cell>
          <cell r="F23" t="str">
            <v>GOP F/T</v>
          </cell>
          <cell r="G23">
            <v>0.40309875919132054</v>
          </cell>
          <cell r="H23">
            <v>0.19800163660979278</v>
          </cell>
          <cell r="I23">
            <v>0.41172971142511849</v>
          </cell>
          <cell r="J23" t="str">
            <v>N/A - See F/T Payout Table</v>
          </cell>
          <cell r="K23">
            <v>0.4</v>
          </cell>
          <cell r="L23">
            <v>0.45</v>
          </cell>
          <cell r="M23">
            <v>0</v>
          </cell>
          <cell r="N23">
            <v>0.35287674718724343</v>
          </cell>
          <cell r="O23">
            <v>0.30018884499728138</v>
          </cell>
          <cell r="P23">
            <v>0.52622333257290932</v>
          </cell>
          <cell r="Q23" t="str">
            <v>N/A - See F/T Payout Table</v>
          </cell>
          <cell r="T23">
            <v>0.45348886814553913</v>
          </cell>
          <cell r="U23">
            <v>0.37806246474373417</v>
          </cell>
          <cell r="V23">
            <v>7.1283935325760203E-2</v>
          </cell>
          <cell r="W23">
            <v>0.25863565241333336</v>
          </cell>
          <cell r="Z23" t="str">
            <v>Thierry Guillot</v>
          </cell>
          <cell r="AB23" t="str">
            <v/>
          </cell>
          <cell r="AD23" t="str">
            <v>70% Payout</v>
          </cell>
        </row>
        <row r="24">
          <cell r="A24" t="str">
            <v>GDLRG</v>
          </cell>
          <cell r="B24" t="str">
            <v>HR Guadalajara</v>
          </cell>
          <cell r="C24" t="str">
            <v>AMFS</v>
          </cell>
          <cell r="D24" t="str">
            <v/>
          </cell>
          <cell r="E24" t="str">
            <v/>
          </cell>
          <cell r="F24" t="str">
            <v>GOP F/T</v>
          </cell>
          <cell r="G24">
            <v>0.43215986207400736</v>
          </cell>
          <cell r="H24">
            <v>0.3604865486125533</v>
          </cell>
          <cell r="I24">
            <v>0.40566195389869764</v>
          </cell>
          <cell r="J24" t="str">
            <v>N/A - See F/T Payout Table</v>
          </cell>
          <cell r="K24">
            <v>0.4</v>
          </cell>
          <cell r="L24">
            <v>0.45</v>
          </cell>
          <cell r="M24">
            <v>0</v>
          </cell>
          <cell r="N24">
            <v>0.45376987045283801</v>
          </cell>
          <cell r="O24">
            <v>0.40754043790976813</v>
          </cell>
          <cell r="P24">
            <v>0.40297557989791288</v>
          </cell>
          <cell r="Q24" t="str">
            <v>N/A - See F/T Payout Table</v>
          </cell>
          <cell r="T24">
            <v>0.40442398195279461</v>
          </cell>
          <cell r="U24">
            <v>0.44334900382976711</v>
          </cell>
          <cell r="V24">
            <v>0.18269449506432545</v>
          </cell>
          <cell r="W24">
            <v>0.38586175206583007</v>
          </cell>
          <cell r="Z24" t="str">
            <v>Thierry Guillot</v>
          </cell>
          <cell r="AB24" t="str">
            <v/>
          </cell>
          <cell r="AD24" t="str">
            <v>70% Payout</v>
          </cell>
        </row>
        <row r="25">
          <cell r="A25" t="str">
            <v>MERID</v>
          </cell>
          <cell r="B25" t="str">
            <v>HR Merida</v>
          </cell>
          <cell r="C25" t="str">
            <v>AMFS</v>
          </cell>
          <cell r="D25" t="str">
            <v/>
          </cell>
          <cell r="E25" t="str">
            <v/>
          </cell>
          <cell r="F25" t="str">
            <v>GOP F/T</v>
          </cell>
          <cell r="G25">
            <v>0.2476970268751329</v>
          </cell>
          <cell r="H25">
            <v>-0.15285318894321842</v>
          </cell>
          <cell r="I25">
            <v>0.38977242230383791</v>
          </cell>
          <cell r="J25" t="str">
            <v>N/A - See F/T Payout Table</v>
          </cell>
          <cell r="K25">
            <v>0.55000000000000004</v>
          </cell>
          <cell r="L25">
            <v>0.65</v>
          </cell>
          <cell r="M25">
            <v>0</v>
          </cell>
          <cell r="N25">
            <v>0.24767382447339167</v>
          </cell>
          <cell r="O25">
            <v>0.17717847590984534</v>
          </cell>
          <cell r="P25">
            <v>0.57146490619056634</v>
          </cell>
          <cell r="Q25" t="str">
            <v>N/A - See F/T Payout Table</v>
          </cell>
          <cell r="T25">
            <v>0.4540514281547734</v>
          </cell>
          <cell r="U25">
            <v>0.24768528453741531</v>
          </cell>
          <cell r="V25">
            <v>-0.25724522408463735</v>
          </cell>
          <cell r="W25">
            <v>4.7847927603108562E-2</v>
          </cell>
          <cell r="Z25" t="str">
            <v>Thierry Guillot</v>
          </cell>
          <cell r="AB25" t="str">
            <v/>
          </cell>
          <cell r="AD25" t="str">
            <v>0% Payout</v>
          </cell>
        </row>
        <row r="26">
          <cell r="A26" t="str">
            <v>MEXHR</v>
          </cell>
          <cell r="B26" t="str">
            <v>HR Mexico City</v>
          </cell>
          <cell r="C26" t="str">
            <v>AMFS</v>
          </cell>
          <cell r="D26" t="str">
            <v/>
          </cell>
          <cell r="E26" t="str">
            <v/>
          </cell>
          <cell r="F26" t="str">
            <v>GOP F/T</v>
          </cell>
          <cell r="G26">
            <v>0.58355678597971494</v>
          </cell>
          <cell r="H26">
            <v>0.1458096248490422</v>
          </cell>
          <cell r="I26">
            <v>0.24462446968929719</v>
          </cell>
          <cell r="J26" t="str">
            <v>N/A - See F/T Payout Table</v>
          </cell>
          <cell r="K26">
            <v>0.4</v>
          </cell>
          <cell r="L26">
            <v>0.45</v>
          </cell>
          <cell r="M26">
            <v>0</v>
          </cell>
          <cell r="N26">
            <v>0.5559862223736084</v>
          </cell>
          <cell r="O26">
            <v>0.53920454159232933</v>
          </cell>
          <cell r="P26">
            <v>0.39983007734388387</v>
          </cell>
          <cell r="Q26" t="str">
            <v>N/A - See F/T Payout Table</v>
          </cell>
          <cell r="T26">
            <v>0.28640212479282601</v>
          </cell>
          <cell r="U26">
            <v>0.57004643925726795</v>
          </cell>
          <cell r="V26">
            <v>9.610952074661186E-2</v>
          </cell>
          <cell r="W26">
            <v>0.42585402578884507</v>
          </cell>
          <cell r="Z26" t="str">
            <v>Thierry Guillot</v>
          </cell>
          <cell r="AB26" t="str">
            <v/>
          </cell>
          <cell r="AD26" t="str">
            <v>0% Payout</v>
          </cell>
        </row>
        <row r="27">
          <cell r="A27" t="str">
            <v>TRIRT</v>
          </cell>
          <cell r="B27" t="str">
            <v>HR Trinidad</v>
          </cell>
          <cell r="C27" t="str">
            <v>AMFS</v>
          </cell>
          <cell r="D27" t="str">
            <v/>
          </cell>
          <cell r="E27" t="str">
            <v/>
          </cell>
          <cell r="F27" t="str">
            <v>GOP F/T</v>
          </cell>
          <cell r="G27">
            <v>0.38132035568427902</v>
          </cell>
          <cell r="H27">
            <v>-0.26526084164935615</v>
          </cell>
          <cell r="I27">
            <v>0.26835385904047326</v>
          </cell>
          <cell r="J27" t="str">
            <v>N/A - See F/T Payout Table</v>
          </cell>
          <cell r="K27">
            <v>0.45</v>
          </cell>
          <cell r="L27">
            <v>0.5</v>
          </cell>
          <cell r="M27">
            <v>0</v>
          </cell>
          <cell r="N27">
            <v>0.34087731201387972</v>
          </cell>
          <cell r="O27">
            <v>0.21318257417858735</v>
          </cell>
          <cell r="P27">
            <v>0.39415068232533279</v>
          </cell>
          <cell r="Q27" t="str">
            <v>N/A - See F/T Payout Table</v>
          </cell>
          <cell r="T27">
            <v>0.30937748277281807</v>
          </cell>
          <cell r="U27">
            <v>0.36145743835601674</v>
          </cell>
          <cell r="V27">
            <v>-0.24301096476929718</v>
          </cell>
          <cell r="W27">
            <v>4.5503773768472679E-2</v>
          </cell>
          <cell r="Z27" t="str">
            <v>Thierry Guillot</v>
          </cell>
          <cell r="AB27" t="str">
            <v/>
          </cell>
          <cell r="AD27" t="str">
            <v>0% Payout</v>
          </cell>
        </row>
        <row r="28">
          <cell r="A28" t="str">
            <v>VILLA</v>
          </cell>
          <cell r="B28" t="str">
            <v>HR Villahermosa</v>
          </cell>
          <cell r="C28" t="str">
            <v>AMFS</v>
          </cell>
          <cell r="D28" t="str">
            <v/>
          </cell>
          <cell r="E28" t="str">
            <v/>
          </cell>
          <cell r="F28" t="str">
            <v>GOP F/T</v>
          </cell>
          <cell r="G28">
            <v>0.14242112600095316</v>
          </cell>
          <cell r="H28">
            <v>-7.2325311662004552E-2</v>
          </cell>
          <cell r="I28">
            <v>0.47126185111363095</v>
          </cell>
          <cell r="J28" t="str">
            <v>N/A - See F/T Payout Table</v>
          </cell>
          <cell r="K28">
            <v>0.55000000000000004</v>
          </cell>
          <cell r="L28">
            <v>0.65</v>
          </cell>
          <cell r="M28">
            <v>0</v>
          </cell>
          <cell r="N28">
            <v>0.1510219563153497</v>
          </cell>
          <cell r="O28">
            <v>0.1039723231083315</v>
          </cell>
          <cell r="P28">
            <v>0.66723700929374818</v>
          </cell>
          <cell r="Q28" t="str">
            <v>N/A - See F/T Payout Table</v>
          </cell>
          <cell r="T28">
            <v>0.54831405590132576</v>
          </cell>
          <cell r="U28">
            <v>0.14697576273778984</v>
          </cell>
          <cell r="V28">
            <v>-0.26263408529526455</v>
          </cell>
          <cell r="W28">
            <v>3.0245498871473705E-2</v>
          </cell>
          <cell r="Z28" t="str">
            <v>Thierry Guillot</v>
          </cell>
          <cell r="AB28" t="str">
            <v/>
          </cell>
          <cell r="AD28" t="str">
            <v>0% Payout</v>
          </cell>
          <cell r="AE28" t="str">
            <v>Scenario</v>
          </cell>
        </row>
        <row r="29">
          <cell r="A29" t="str">
            <v>BUEPH</v>
          </cell>
          <cell r="B29" t="str">
            <v>PH Buenos Aires</v>
          </cell>
          <cell r="C29" t="str">
            <v>AMFS</v>
          </cell>
          <cell r="D29" t="str">
            <v/>
          </cell>
          <cell r="E29" t="str">
            <v/>
          </cell>
          <cell r="F29" t="str">
            <v>GOP Margin %</v>
          </cell>
          <cell r="G29">
            <v>0.27131567171827187</v>
          </cell>
          <cell r="H29">
            <v>-0.7046901114593479</v>
          </cell>
          <cell r="I29">
            <v>-0.15037098270711002</v>
          </cell>
          <cell r="J29">
            <v>-0.52</v>
          </cell>
          <cell r="K29">
            <v>0</v>
          </cell>
          <cell r="L29">
            <v>0</v>
          </cell>
          <cell r="M29">
            <v>-0.52</v>
          </cell>
          <cell r="N29">
            <v>0.34163972848130564</v>
          </cell>
          <cell r="O29">
            <v>0.28349266059887435</v>
          </cell>
          <cell r="P29">
            <v>0.14139415381568679</v>
          </cell>
          <cell r="Q29">
            <v>0.32400000000000001</v>
          </cell>
          <cell r="T29">
            <v>-7.2369909232991354</v>
          </cell>
          <cell r="U29">
            <v>0.3085538655386969</v>
          </cell>
          <cell r="V29">
            <v>-0.1561770294552472</v>
          </cell>
          <cell r="W29">
            <v>5.6169791823689585E-2</v>
          </cell>
          <cell r="Z29" t="str">
            <v>Thierry Guillot</v>
          </cell>
          <cell r="AB29">
            <v>0.12984512635588452</v>
          </cell>
          <cell r="AD29" t="str">
            <v>100% Payout</v>
          </cell>
          <cell r="AE29">
            <v>0.13</v>
          </cell>
        </row>
        <row r="30">
          <cell r="A30" t="str">
            <v>MENPH</v>
          </cell>
          <cell r="B30" t="str">
            <v>PH Mendoza</v>
          </cell>
          <cell r="C30" t="str">
            <v>AMFS</v>
          </cell>
          <cell r="D30" t="str">
            <v/>
          </cell>
          <cell r="E30" t="str">
            <v/>
          </cell>
          <cell r="F30" t="str">
            <v>GOP Margin %</v>
          </cell>
          <cell r="G30">
            <v>0.30339836805353948</v>
          </cell>
          <cell r="H30">
            <v>-0.28104542328451459</v>
          </cell>
          <cell r="I30">
            <v>-0.11701840852173762</v>
          </cell>
          <cell r="J30">
            <v>-0.255</v>
          </cell>
          <cell r="K30">
            <v>0</v>
          </cell>
          <cell r="L30">
            <v>0</v>
          </cell>
          <cell r="M30">
            <v>-0.255</v>
          </cell>
          <cell r="N30">
            <v>0.33394028763039968</v>
          </cell>
          <cell r="O30">
            <v>0.41911470536286277</v>
          </cell>
          <cell r="P30">
            <v>0.6225373221412418</v>
          </cell>
          <cell r="Q30">
            <v>0.44</v>
          </cell>
          <cell r="T30">
            <v>-4.9707428599478121</v>
          </cell>
          <cell r="U30">
            <v>0.31930359382504825</v>
          </cell>
          <cell r="V30">
            <v>-0.21014681076220842</v>
          </cell>
          <cell r="W30">
            <v>0.22724157551113139</v>
          </cell>
          <cell r="Z30" t="str">
            <v>Thierry Guillot</v>
          </cell>
          <cell r="AB30">
            <v>0.2495409610019175</v>
          </cell>
          <cell r="AD30" t="str">
            <v>70% Payout</v>
          </cell>
          <cell r="AE30">
            <v>0.22700000000000001</v>
          </cell>
        </row>
        <row r="31">
          <cell r="A31" t="str">
            <v>SKBPH</v>
          </cell>
          <cell r="B31" t="str">
            <v>PH St. Kitts</v>
          </cell>
          <cell r="C31" t="str">
            <v>AMFS</v>
          </cell>
          <cell r="D31" t="str">
            <v/>
          </cell>
          <cell r="E31" t="str">
            <v/>
          </cell>
          <cell r="F31" t="str">
            <v>GOP F/T</v>
          </cell>
          <cell r="G31">
            <v>0.21277801335585347</v>
          </cell>
          <cell r="H31">
            <v>-9.6209402810754241E-2</v>
          </cell>
          <cell r="I31">
            <v>0.58826168731336415</v>
          </cell>
          <cell r="J31" t="str">
            <v>N/A - See F/T Payout Table</v>
          </cell>
          <cell r="K31">
            <v>0.55000000000000004</v>
          </cell>
          <cell r="L31">
            <v>0.65</v>
          </cell>
          <cell r="M31">
            <v>0</v>
          </cell>
          <cell r="N31">
            <v>-0.13090573496001398</v>
          </cell>
          <cell r="O31">
            <v>7.9527710076685187E-2</v>
          </cell>
          <cell r="P31">
            <v>2.4388649016542843</v>
          </cell>
          <cell r="Q31" t="str">
            <v>N/A - See F/T Payout Table</v>
          </cell>
          <cell r="T31">
            <v>0.80258522743618754</v>
          </cell>
          <cell r="U31">
            <v>8.7317983180347516E-2</v>
          </cell>
          <cell r="V31">
            <v>-0.16898241660247762</v>
          </cell>
          <cell r="W31">
            <v>1.917190070274832E-3</v>
          </cell>
          <cell r="Z31" t="str">
            <v>Thierry Guillot</v>
          </cell>
          <cell r="AB31" t="str">
            <v/>
          </cell>
          <cell r="AD31" t="str">
            <v>100% Payout</v>
          </cell>
        </row>
        <row r="32">
          <cell r="A32" t="str">
            <v>CANTH</v>
          </cell>
          <cell r="B32" t="str">
            <v>TH Playa Del Carmen</v>
          </cell>
          <cell r="C32" t="str">
            <v>AMFS</v>
          </cell>
          <cell r="D32" t="str">
            <v/>
          </cell>
          <cell r="E32" t="str">
            <v/>
          </cell>
          <cell r="F32" t="str">
            <v>GOP F/T</v>
          </cell>
          <cell r="G32">
            <v>0.17112313129180404</v>
          </cell>
          <cell r="H32">
            <v>5.1684254926985806E-2</v>
          </cell>
          <cell r="I32">
            <v>0.33339327762598192</v>
          </cell>
          <cell r="J32" t="str">
            <v>N/A - See F/T Payout Table</v>
          </cell>
          <cell r="K32">
            <v>0.55000000000000004</v>
          </cell>
          <cell r="L32">
            <v>0.65</v>
          </cell>
          <cell r="M32">
            <v>0</v>
          </cell>
          <cell r="N32">
            <v>-2.70059491918044E-2</v>
          </cell>
          <cell r="O32">
            <v>0.20619284469751376</v>
          </cell>
          <cell r="P32">
            <v>0.87264191161078863</v>
          </cell>
          <cell r="Q32" t="str">
            <v>N/A - See F/T Payout Table</v>
          </cell>
          <cell r="T32">
            <v>1.2818232274141834</v>
          </cell>
          <cell r="U32">
            <v>8.0989863942408202E-2</v>
          </cell>
          <cell r="V32">
            <v>-8.0616998105413729E-2</v>
          </cell>
          <cell r="W32">
            <v>0.14176642720873153</v>
          </cell>
          <cell r="Z32" t="str">
            <v>Thierry Guillot</v>
          </cell>
          <cell r="AB32" t="str">
            <v/>
          </cell>
          <cell r="AD32" t="str">
            <v>100% Payout</v>
          </cell>
        </row>
        <row r="33">
          <cell r="A33" t="str">
            <v>ZIHTH</v>
          </cell>
          <cell r="B33" t="str">
            <v>TH Zihuatanejo</v>
          </cell>
          <cell r="C33" t="str">
            <v>AMFS</v>
          </cell>
          <cell r="D33" t="str">
            <v/>
          </cell>
          <cell r="E33" t="str">
            <v/>
          </cell>
          <cell r="F33" t="str">
            <v>GOP F/T</v>
          </cell>
          <cell r="G33">
            <v>6.2876102265736644E-2</v>
          </cell>
          <cell r="H33">
            <v>0.11858220047206368</v>
          </cell>
          <cell r="I33">
            <v>1.1929859561498171</v>
          </cell>
          <cell r="J33" t="str">
            <v>N/A - See F/T Payout Table</v>
          </cell>
          <cell r="K33">
            <v>0.55000000000000004</v>
          </cell>
          <cell r="L33">
            <v>0.65</v>
          </cell>
          <cell r="M33">
            <v>0</v>
          </cell>
          <cell r="N33">
            <v>8.6450818025347195E-2</v>
          </cell>
          <cell r="O33">
            <v>0.20572013069058642</v>
          </cell>
          <cell r="P33">
            <v>0.98556072582079934</v>
          </cell>
          <cell r="Q33" t="str">
            <v>N/A - See F/T Payout Table</v>
          </cell>
          <cell r="T33">
            <v>4.8356631344100371</v>
          </cell>
          <cell r="U33">
            <v>7.3932804342333125E-2</v>
          </cell>
          <cell r="V33">
            <v>-4.2325891828890044E-3</v>
          </cell>
          <cell r="W33">
            <v>0.16682039061138865</v>
          </cell>
          <cell r="Z33" t="str">
            <v>Thierry Guillot</v>
          </cell>
          <cell r="AB33" t="str">
            <v/>
          </cell>
          <cell r="AD33" t="str">
            <v>100% Payout</v>
          </cell>
        </row>
        <row r="34">
          <cell r="A34" t="str">
            <v>LAXZG</v>
          </cell>
          <cell r="B34" t="str">
            <v>HP Glendale Los Angeles</v>
          </cell>
          <cell r="C34" t="str">
            <v>AMSS</v>
          </cell>
          <cell r="D34" t="str">
            <v/>
          </cell>
          <cell r="E34" t="str">
            <v/>
          </cell>
          <cell r="F34" t="str">
            <v>GOP F/T</v>
          </cell>
          <cell r="G34">
            <v>0.53405421014897814</v>
          </cell>
          <cell r="H34">
            <v>0.30996894773679395</v>
          </cell>
          <cell r="I34">
            <v>0.27617922770556058</v>
          </cell>
          <cell r="J34" t="str">
            <v>N/A - See F/T Payout Table</v>
          </cell>
          <cell r="K34">
            <v>0.4</v>
          </cell>
          <cell r="L34">
            <v>0.45</v>
          </cell>
          <cell r="M34">
            <v>0</v>
          </cell>
          <cell r="N34">
            <v>0.54087775323847453</v>
          </cell>
          <cell r="O34">
            <v>0.43215406976181148</v>
          </cell>
          <cell r="P34">
            <v>0.24466304593301413</v>
          </cell>
          <cell r="Q34" t="str">
            <v>N/A - See F/T Payout Table</v>
          </cell>
          <cell r="S34">
            <v>0.27617922770556058</v>
          </cell>
          <cell r="U34">
            <v>0.24466304593301413</v>
          </cell>
          <cell r="W34">
            <v>0.26305670928000746</v>
          </cell>
          <cell r="Y34">
            <v>0.53405421014897814</v>
          </cell>
          <cell r="Z34">
            <v>0.32563805879992502</v>
          </cell>
          <cell r="AA34">
            <v>0.30996894773679395</v>
          </cell>
          <cell r="AB34">
            <v>-2240.8526241218419</v>
          </cell>
          <cell r="AC34">
            <v>-156.69111063131069</v>
          </cell>
          <cell r="AE34">
            <v>0.54087775323847453</v>
          </cell>
          <cell r="AF34">
            <v>0.23178099828782148</v>
          </cell>
          <cell r="AG34">
            <v>0.43215406976181148</v>
          </cell>
          <cell r="AH34">
            <v>-1087.2368347666306</v>
          </cell>
          <cell r="AI34">
            <v>2003.7307147398999</v>
          </cell>
          <cell r="AK34">
            <v>0.53770144689755617</v>
          </cell>
          <cell r="AL34">
            <v>0.28724391116176001</v>
          </cell>
          <cell r="AM34">
            <v>0.38624984189947448</v>
          </cell>
          <cell r="AN34">
            <v>-1514.5160499808169</v>
          </cell>
          <cell r="AO34">
            <v>990.05930737714471</v>
          </cell>
          <cell r="AQ34">
            <v>4708430.8900000006</v>
          </cell>
          <cell r="AR34">
            <v>2514557.3400000003</v>
          </cell>
          <cell r="AS34">
            <v>0.53405421014897814</v>
          </cell>
          <cell r="AU34">
            <v>2000288.6100000003</v>
          </cell>
          <cell r="AV34">
            <v>651370.10000000044</v>
          </cell>
          <cell r="AW34">
            <v>0.32563805879992502</v>
          </cell>
          <cell r="AY34">
            <v>2158991.9146782416</v>
          </cell>
          <cell r="AZ34">
            <v>669220.45196506055</v>
          </cell>
          <cell r="BA34">
            <v>0.30996894773679395</v>
          </cell>
          <cell r="BC34">
            <v>-2549438.975321759</v>
          </cell>
          <cell r="BD34">
            <v>-1845336.8880349398</v>
          </cell>
          <cell r="BE34">
            <v>0.27617922770556058</v>
          </cell>
          <cell r="BJ34" t="str">
            <v>Mike Gleeson</v>
          </cell>
        </row>
        <row r="35">
          <cell r="A35" t="str">
            <v>INDZA</v>
          </cell>
          <cell r="B35" t="str">
            <v>HP Indianapolis Airport</v>
          </cell>
          <cell r="C35" t="str">
            <v>AMSS</v>
          </cell>
          <cell r="D35" t="str">
            <v/>
          </cell>
          <cell r="E35" t="str">
            <v/>
          </cell>
          <cell r="F35" t="str">
            <v>GOP F/T</v>
          </cell>
          <cell r="G35">
            <v>0.37058835835219944</v>
          </cell>
          <cell r="H35">
            <v>0.34170265349985091</v>
          </cell>
          <cell r="I35">
            <v>0.47143566452867092</v>
          </cell>
          <cell r="J35" t="str">
            <v>N/A - See F/T Payout Table</v>
          </cell>
          <cell r="K35">
            <v>0.45</v>
          </cell>
          <cell r="L35">
            <v>0.5</v>
          </cell>
          <cell r="M35">
            <v>0</v>
          </cell>
          <cell r="N35">
            <v>0.3433723307963466</v>
          </cell>
          <cell r="O35">
            <v>0.31939209992060846</v>
          </cell>
          <cell r="P35">
            <v>0.46166670001265953</v>
          </cell>
          <cell r="Q35" t="str">
            <v>N/A - See F/T Payout Table</v>
          </cell>
          <cell r="S35">
            <v>0.47143566452867092</v>
          </cell>
          <cell r="U35">
            <v>0.46166670001265953</v>
          </cell>
          <cell r="W35">
            <v>0.46743385017601913</v>
          </cell>
          <cell r="Y35">
            <v>0.37058835835219944</v>
          </cell>
          <cell r="Z35">
            <v>0.35736821259376983</v>
          </cell>
          <cell r="AA35">
            <v>0.34170265349985091</v>
          </cell>
          <cell r="AB35">
            <v>-288.85704852348539</v>
          </cell>
          <cell r="AC35">
            <v>-156.65559093918924</v>
          </cell>
          <cell r="AE35">
            <v>0.3433723307963466</v>
          </cell>
          <cell r="AF35">
            <v>0.31521904162083902</v>
          </cell>
          <cell r="AG35">
            <v>0.31939209992060846</v>
          </cell>
          <cell r="AH35">
            <v>-239.80230875738141</v>
          </cell>
          <cell r="AI35">
            <v>41.730582997694384</v>
          </cell>
          <cell r="AK35">
            <v>0.35712239773135174</v>
          </cell>
          <cell r="AL35">
            <v>0.33713477402292075</v>
          </cell>
          <cell r="AM35">
            <v>0.33037424259112025</v>
          </cell>
          <cell r="AN35">
            <v>-267.48155140231489</v>
          </cell>
          <cell r="AO35">
            <v>-67.605314318004986</v>
          </cell>
          <cell r="AQ35">
            <v>2404412.2000000002</v>
          </cell>
          <cell r="AR35">
            <v>891047.17000000027</v>
          </cell>
          <cell r="AS35">
            <v>0.37058835835219944</v>
          </cell>
          <cell r="AU35">
            <v>1792124.39</v>
          </cell>
          <cell r="AV35">
            <v>640448.29</v>
          </cell>
          <cell r="AW35">
            <v>0.35736821259376983</v>
          </cell>
          <cell r="AY35">
            <v>2032730.1064866439</v>
          </cell>
          <cell r="AZ35">
            <v>694589.27123552072</v>
          </cell>
          <cell r="BA35">
            <v>0.34170265349985091</v>
          </cell>
          <cell r="BC35">
            <v>-371682.09351335629</v>
          </cell>
          <cell r="BD35">
            <v>-196457.89876447956</v>
          </cell>
          <cell r="BE35">
            <v>0.47143566452867092</v>
          </cell>
          <cell r="BJ35" t="str">
            <v>Mike Gleeson</v>
          </cell>
        </row>
        <row r="36">
          <cell r="A36" t="str">
            <v>MKCZA</v>
          </cell>
          <cell r="B36" t="str">
            <v>HP Kansas City Airport</v>
          </cell>
          <cell r="C36" t="str">
            <v>AMSS</v>
          </cell>
          <cell r="D36" t="str">
            <v/>
          </cell>
          <cell r="E36" t="str">
            <v/>
          </cell>
          <cell r="F36" t="str">
            <v>GOP F/T</v>
          </cell>
          <cell r="G36">
            <v>0.256147508224153</v>
          </cell>
          <cell r="H36">
            <v>-3.8907176204510743E-2</v>
          </cell>
          <cell r="I36">
            <v>0.45750556782879859</v>
          </cell>
          <cell r="J36" t="str">
            <v>N/A - See F/T Payout Table</v>
          </cell>
          <cell r="K36">
            <v>0.5</v>
          </cell>
          <cell r="L36">
            <v>0.6</v>
          </cell>
          <cell r="M36">
            <v>0</v>
          </cell>
          <cell r="N36">
            <v>0.18690085801209508</v>
          </cell>
          <cell r="O36">
            <v>0.15741817779173423</v>
          </cell>
          <cell r="P36">
            <v>0.7358291529107337</v>
          </cell>
          <cell r="Q36" t="str">
            <v>N/A - See F/T Payout Table</v>
          </cell>
          <cell r="S36">
            <v>0.45750556782879859</v>
          </cell>
          <cell r="U36">
            <v>0.7358291529107337</v>
          </cell>
          <cell r="W36">
            <v>0.55591900873491829</v>
          </cell>
          <cell r="Y36">
            <v>0.256147508224153</v>
          </cell>
          <cell r="Z36">
            <v>-8.9046758842466836E-2</v>
          </cell>
          <cell r="AA36">
            <v>-3.8907176204510743E-2</v>
          </cell>
          <cell r="AB36">
            <v>-2950.5468442866372</v>
          </cell>
          <cell r="AC36">
            <v>501.3958263795609</v>
          </cell>
          <cell r="AE36">
            <v>0.18690085801209508</v>
          </cell>
          <cell r="AF36">
            <v>2.2624355478457252E-2</v>
          </cell>
          <cell r="AG36">
            <v>0.15741817779173423</v>
          </cell>
          <cell r="AH36">
            <v>-294.82680220360851</v>
          </cell>
          <cell r="AI36">
            <v>1347.9382231327697</v>
          </cell>
          <cell r="AK36">
            <v>0.2214350196864075</v>
          </cell>
          <cell r="AL36">
            <v>-2.8733980831634899E-2</v>
          </cell>
          <cell r="AM36">
            <v>7.8166701901183896E-2</v>
          </cell>
          <cell r="AN36">
            <v>-1432.6831778522358</v>
          </cell>
          <cell r="AO36">
            <v>1069.0068273281881</v>
          </cell>
          <cell r="AQ36">
            <v>1708929.8</v>
          </cell>
          <cell r="AR36">
            <v>437738.1100000001</v>
          </cell>
          <cell r="AS36">
            <v>0.256147508224153</v>
          </cell>
          <cell r="AU36">
            <v>713384.64</v>
          </cell>
          <cell r="AV36">
            <v>-63524.590000000026</v>
          </cell>
          <cell r="AW36">
            <v>-8.9046758842466836E-2</v>
          </cell>
          <cell r="AY36">
            <v>841667.41959753935</v>
          </cell>
          <cell r="AZ36">
            <v>-32746.902599877343</v>
          </cell>
          <cell r="BA36">
            <v>-3.8907176204510743E-2</v>
          </cell>
          <cell r="BC36">
            <v>-867262.38040246069</v>
          </cell>
          <cell r="BD36">
            <v>-470485.01259987743</v>
          </cell>
          <cell r="BE36">
            <v>0.45750556782879859</v>
          </cell>
          <cell r="BJ36" t="str">
            <v>Mike Gleeson</v>
          </cell>
        </row>
        <row r="37">
          <cell r="A37" t="str">
            <v>MKCZC</v>
          </cell>
          <cell r="B37" t="str">
            <v>HP Kansas City Overland</v>
          </cell>
          <cell r="C37" t="str">
            <v>AMSS</v>
          </cell>
          <cell r="D37" t="str">
            <v/>
          </cell>
          <cell r="E37" t="str">
            <v/>
          </cell>
          <cell r="F37" t="str">
            <v>GOP F/T</v>
          </cell>
          <cell r="G37">
            <v>0.33245718707975908</v>
          </cell>
          <cell r="H37">
            <v>0.14185120293778311</v>
          </cell>
          <cell r="I37">
            <v>0.43671659676262564</v>
          </cell>
          <cell r="J37" t="str">
            <v>N/A - See F/T Payout Table</v>
          </cell>
          <cell r="K37">
            <v>0.5</v>
          </cell>
          <cell r="L37">
            <v>0.6</v>
          </cell>
          <cell r="M37">
            <v>0</v>
          </cell>
          <cell r="N37">
            <v>0.33193149665488852</v>
          </cell>
          <cell r="O37">
            <v>0.21162805350004368</v>
          </cell>
          <cell r="P37">
            <v>0.43728781032123087</v>
          </cell>
          <cell r="Q37" t="str">
            <v>N/A - See F/T Payout Table</v>
          </cell>
          <cell r="S37">
            <v>0.43671659676262564</v>
          </cell>
          <cell r="U37">
            <v>0.43728781032123087</v>
          </cell>
          <cell r="W37">
            <v>0.4369548425951576</v>
          </cell>
          <cell r="Y37">
            <v>0.33245718707975908</v>
          </cell>
          <cell r="Z37">
            <v>2.7727599626214391E-2</v>
          </cell>
          <cell r="AA37">
            <v>0.14185120293778311</v>
          </cell>
          <cell r="AB37">
            <v>-1906.0598414197596</v>
          </cell>
          <cell r="AC37">
            <v>1141.2360331156872</v>
          </cell>
          <cell r="AE37">
            <v>0.33193149665488852</v>
          </cell>
          <cell r="AF37">
            <v>-4.2599304677521772E-2</v>
          </cell>
          <cell r="AG37">
            <v>0.21162805350004368</v>
          </cell>
          <cell r="AH37">
            <v>-1203.0344315484483</v>
          </cell>
          <cell r="AI37">
            <v>2542.2735817756547</v>
          </cell>
          <cell r="AK37">
            <v>0.33220185514098249</v>
          </cell>
          <cell r="AL37">
            <v>-5.6140844782384047E-3</v>
          </cell>
          <cell r="AM37">
            <v>0.1789216881683052</v>
          </cell>
          <cell r="AN37">
            <v>-1532.8016697267728</v>
          </cell>
          <cell r="AO37">
            <v>1845.3577264654361</v>
          </cell>
          <cell r="AQ37">
            <v>1927391.3</v>
          </cell>
          <cell r="AR37">
            <v>640775.09000000008</v>
          </cell>
          <cell r="AS37">
            <v>0.33245718707975908</v>
          </cell>
          <cell r="AU37">
            <v>738551.85</v>
          </cell>
          <cell r="AV37">
            <v>20478.269999999946</v>
          </cell>
          <cell r="AW37">
            <v>2.7727599626214391E-2</v>
          </cell>
          <cell r="AY37">
            <v>1055667.8880205126</v>
          </cell>
          <cell r="AZ37">
            <v>149747.75981849863</v>
          </cell>
          <cell r="BA37">
            <v>0.14185120293778311</v>
          </cell>
          <cell r="BC37">
            <v>-871723.4119794874</v>
          </cell>
          <cell r="BD37">
            <v>-491027.33018150146</v>
          </cell>
          <cell r="BE37">
            <v>0.43671659676262564</v>
          </cell>
          <cell r="BJ37" t="str">
            <v>Mike Gleeson</v>
          </cell>
        </row>
        <row r="38">
          <cell r="A38" t="str">
            <v>MSNZD</v>
          </cell>
          <cell r="B38" t="str">
            <v>HP Madison Downtown</v>
          </cell>
          <cell r="C38" t="str">
            <v>AMSS</v>
          </cell>
          <cell r="D38" t="str">
            <v/>
          </cell>
          <cell r="E38" t="str">
            <v/>
          </cell>
          <cell r="F38" t="str">
            <v>GOP F/T</v>
          </cell>
          <cell r="G38">
            <v>0.44512763176729453</v>
          </cell>
          <cell r="H38">
            <v>-0.1314900825907164</v>
          </cell>
          <cell r="I38">
            <v>0.36253874596065683</v>
          </cell>
          <cell r="J38" t="str">
            <v>N/A - See F/T Payout Table</v>
          </cell>
          <cell r="K38">
            <v>0.4</v>
          </cell>
          <cell r="L38">
            <v>0.45</v>
          </cell>
          <cell r="M38">
            <v>0</v>
          </cell>
          <cell r="N38">
            <v>0.54500518134646081</v>
          </cell>
          <cell r="O38">
            <v>0.33445382049830985</v>
          </cell>
          <cell r="P38">
            <v>0.25646783662571093</v>
          </cell>
          <cell r="Q38" t="str">
            <v>N/A - See F/T Payout Table</v>
          </cell>
          <cell r="S38">
            <v>0.36253874596065683</v>
          </cell>
          <cell r="U38">
            <v>0.25646783662571093</v>
          </cell>
          <cell r="W38">
            <v>0.31468081078168264</v>
          </cell>
          <cell r="Y38">
            <v>0.44512763176729453</v>
          </cell>
          <cell r="Z38">
            <v>-0.16068139430359857</v>
          </cell>
          <cell r="AA38">
            <v>-0.1314900825907164</v>
          </cell>
          <cell r="AB38">
            <v>-5766.1771435801093</v>
          </cell>
          <cell r="AC38">
            <v>291.91311712882168</v>
          </cell>
          <cell r="AE38">
            <v>0.54500518134646081</v>
          </cell>
          <cell r="AF38">
            <v>-0.49629114952020775</v>
          </cell>
          <cell r="AG38">
            <v>0.33445382049830985</v>
          </cell>
          <cell r="AH38">
            <v>-2105.5136084815094</v>
          </cell>
          <cell r="AI38">
            <v>8307.449700185176</v>
          </cell>
          <cell r="AK38">
            <v>0.49956013339062239</v>
          </cell>
          <cell r="AL38">
            <v>-0.27372400457656382</v>
          </cell>
          <cell r="AM38">
            <v>0.1942764206124965</v>
          </cell>
          <cell r="AN38">
            <v>-3052.8371277812589</v>
          </cell>
          <cell r="AO38">
            <v>4680.004251890603</v>
          </cell>
          <cell r="AQ38">
            <v>2885907.6999999997</v>
          </cell>
          <cell r="AR38">
            <v>1284597.2599999998</v>
          </cell>
          <cell r="AS38">
            <v>0.44512763176729453</v>
          </cell>
          <cell r="AU38">
            <v>692153.13000000012</v>
          </cell>
          <cell r="AV38">
            <v>-111216.12999999995</v>
          </cell>
          <cell r="AW38">
            <v>-0.16068139430359857</v>
          </cell>
          <cell r="AY38">
            <v>721836.42194620857</v>
          </cell>
          <cell r="AZ38">
            <v>-94914.330738694174</v>
          </cell>
          <cell r="BA38">
            <v>-0.1314900825907164</v>
          </cell>
          <cell r="BC38">
            <v>-2164071.2780537913</v>
          </cell>
          <cell r="BD38">
            <v>-1379511.590738694</v>
          </cell>
          <cell r="BE38">
            <v>0.36253874596065683</v>
          </cell>
          <cell r="BJ38" t="str">
            <v>Mike Gleeson</v>
          </cell>
        </row>
        <row r="39">
          <cell r="A39" t="str">
            <v>PHLZM</v>
          </cell>
          <cell r="B39" t="str">
            <v>HP Mt Laurel</v>
          </cell>
          <cell r="C39" t="str">
            <v>AMSS</v>
          </cell>
          <cell r="D39" t="str">
            <v/>
          </cell>
          <cell r="E39" t="str">
            <v/>
          </cell>
          <cell r="F39" t="str">
            <v>GOP F/T</v>
          </cell>
          <cell r="G39">
            <v>0.33064072953382018</v>
          </cell>
          <cell r="H39">
            <v>0.16638448113463364</v>
          </cell>
          <cell r="I39">
            <v>0.40407000405381133</v>
          </cell>
          <cell r="J39" t="str">
            <v>N/A - See F/T Payout Table</v>
          </cell>
          <cell r="K39">
            <v>0.5</v>
          </cell>
          <cell r="L39">
            <v>0.6</v>
          </cell>
          <cell r="M39">
            <v>0</v>
          </cell>
          <cell r="N39">
            <v>0.34178037306779391</v>
          </cell>
          <cell r="O39">
            <v>0.20844035637741584</v>
          </cell>
          <cell r="P39">
            <v>0.42956468214574994</v>
          </cell>
          <cell r="Q39" t="str">
            <v>N/A - See F/T Payout Table</v>
          </cell>
          <cell r="S39">
            <v>0.40407000405381133</v>
          </cell>
          <cell r="U39">
            <v>0.42956468214574994</v>
          </cell>
          <cell r="W39">
            <v>0.41715373039922155</v>
          </cell>
          <cell r="Y39">
            <v>0.33064072953382018</v>
          </cell>
          <cell r="Z39">
            <v>-7.1324956579954205E-2</v>
          </cell>
          <cell r="AA39">
            <v>0.16638448113463364</v>
          </cell>
          <cell r="AB39">
            <v>-1642.5624839918653</v>
          </cell>
          <cell r="AC39">
            <v>2377.0943771458788</v>
          </cell>
          <cell r="AE39">
            <v>0.34178037306779391</v>
          </cell>
          <cell r="AF39">
            <v>0.22271356766065387</v>
          </cell>
          <cell r="AG39">
            <v>0.20844035637741584</v>
          </cell>
          <cell r="AH39">
            <v>-1333.4001669037807</v>
          </cell>
          <cell r="AI39">
            <v>-142.73211283238024</v>
          </cell>
          <cell r="AK39">
            <v>0.3364616295803709</v>
          </cell>
          <cell r="AL39">
            <v>9.6419909167765036E-2</v>
          </cell>
          <cell r="AM39">
            <v>0.18859617950544366</v>
          </cell>
          <cell r="AN39">
            <v>-1478.6545007492723</v>
          </cell>
          <cell r="AO39">
            <v>921.76270337678625</v>
          </cell>
          <cell r="AQ39">
            <v>1688837.4000000001</v>
          </cell>
          <cell r="AR39">
            <v>558398.43000000017</v>
          </cell>
          <cell r="AS39">
            <v>0.33064072953382018</v>
          </cell>
          <cell r="AU39">
            <v>669615.82999999996</v>
          </cell>
          <cell r="AV39">
            <v>-47760.319999999992</v>
          </cell>
          <cell r="AW39">
            <v>-7.1324956579954205E-2</v>
          </cell>
          <cell r="AY39">
            <v>1043033.6704419464</v>
          </cell>
          <cell r="AZ39">
            <v>173544.6160624357</v>
          </cell>
          <cell r="BA39">
            <v>0.16638448113463364</v>
          </cell>
          <cell r="BC39">
            <v>-645803.72955805378</v>
          </cell>
          <cell r="BD39">
            <v>-384853.8139375645</v>
          </cell>
          <cell r="BE39">
            <v>0.40407000405381133</v>
          </cell>
          <cell r="BJ39" t="str">
            <v>Mike Gleeson</v>
          </cell>
        </row>
        <row r="40">
          <cell r="A40" t="str">
            <v>BNAZH</v>
          </cell>
          <cell r="B40" t="str">
            <v>HP Nashville Northeast</v>
          </cell>
          <cell r="C40" t="str">
            <v>AMSS</v>
          </cell>
          <cell r="D40" t="str">
            <v/>
          </cell>
          <cell r="E40" t="str">
            <v/>
          </cell>
          <cell r="F40" t="str">
            <v>GOP F/T</v>
          </cell>
          <cell r="G40">
            <v>0.36355646247301143</v>
          </cell>
          <cell r="H40">
            <v>0.16847736933170215</v>
          </cell>
          <cell r="I40">
            <v>0.37531844268924386</v>
          </cell>
          <cell r="J40" t="str">
            <v>N/A - See F/T Payout Table</v>
          </cell>
          <cell r="K40">
            <v>0.45</v>
          </cell>
          <cell r="L40">
            <v>0.5</v>
          </cell>
          <cell r="M40">
            <v>0</v>
          </cell>
          <cell r="N40">
            <v>0.33315249464760005</v>
          </cell>
          <cell r="O40">
            <v>0.2044337138431038</v>
          </cell>
          <cell r="P40">
            <v>0.42336297882691321</v>
          </cell>
          <cell r="Q40" t="str">
            <v>N/A - See F/T Payout Table</v>
          </cell>
          <cell r="S40">
            <v>0.37531844268924386</v>
          </cell>
          <cell r="U40">
            <v>0.42336297882691321</v>
          </cell>
          <cell r="W40">
            <v>0.39623620202548648</v>
          </cell>
          <cell r="Y40">
            <v>0.36355646247301143</v>
          </cell>
          <cell r="Z40">
            <v>2.189342640564854E-2</v>
          </cell>
          <cell r="AA40">
            <v>0.16847736933170215</v>
          </cell>
          <cell r="AB40">
            <v>-1950.7909314130927</v>
          </cell>
          <cell r="AC40">
            <v>1465.8394292605362</v>
          </cell>
          <cell r="AE40">
            <v>0.33315249464760005</v>
          </cell>
          <cell r="AF40">
            <v>0.11732086981100047</v>
          </cell>
          <cell r="AG40">
            <v>0.2044337138431038</v>
          </cell>
          <cell r="AH40">
            <v>-1287.1878080449626</v>
          </cell>
          <cell r="AI40">
            <v>871.12844032103328</v>
          </cell>
          <cell r="AK40">
            <v>0.3487165820848116</v>
          </cell>
          <cell r="AL40">
            <v>7.4225044221527786E-2</v>
          </cell>
          <cell r="AM40">
            <v>0.18722728414791065</v>
          </cell>
          <cell r="AN40">
            <v>-1614.8929793690095</v>
          </cell>
          <cell r="AO40">
            <v>1130.0223992638287</v>
          </cell>
          <cell r="AQ40">
            <v>1740900.81</v>
          </cell>
          <cell r="AR40">
            <v>632915.74000000022</v>
          </cell>
          <cell r="AS40">
            <v>0.36355646247301143</v>
          </cell>
          <cell r="AU40">
            <v>695957.76</v>
          </cell>
          <cell r="AV40">
            <v>15236.900000000009</v>
          </cell>
          <cell r="AW40">
            <v>2.189342640564854E-2</v>
          </cell>
          <cell r="AY40">
            <v>996468.03140533343</v>
          </cell>
          <cell r="AZ40">
            <v>167882.31255431054</v>
          </cell>
          <cell r="BA40">
            <v>0.16847736933170215</v>
          </cell>
          <cell r="BC40">
            <v>-744432.77859466663</v>
          </cell>
          <cell r="BD40">
            <v>-465033.42744568968</v>
          </cell>
          <cell r="BE40">
            <v>0.37531844268924386</v>
          </cell>
          <cell r="BJ40" t="str">
            <v>Mike Gleeson</v>
          </cell>
        </row>
        <row r="41">
          <cell r="A41" t="str">
            <v>ORLZA</v>
          </cell>
          <cell r="B41" t="str">
            <v>HP Orlando Airport</v>
          </cell>
          <cell r="C41" t="str">
            <v>AMSS</v>
          </cell>
          <cell r="D41" t="str">
            <v/>
          </cell>
          <cell r="E41" t="str">
            <v/>
          </cell>
          <cell r="F41" t="str">
            <v>GOP F/T</v>
          </cell>
          <cell r="G41">
            <v>0.40546846637129796</v>
          </cell>
          <cell r="H41">
            <v>0.15228060306522825</v>
          </cell>
          <cell r="I41">
            <v>0.38763928228744371</v>
          </cell>
          <cell r="J41" t="str">
            <v>N/A - See F/T Payout Table</v>
          </cell>
          <cell r="K41">
            <v>0.4</v>
          </cell>
          <cell r="L41">
            <v>0.45</v>
          </cell>
          <cell r="M41">
            <v>0</v>
          </cell>
          <cell r="N41">
            <v>0.27815412690100461</v>
          </cell>
          <cell r="O41">
            <v>0.25409036409452718</v>
          </cell>
          <cell r="P41">
            <v>0.66082869941196898</v>
          </cell>
          <cell r="Q41" t="str">
            <v>N/A - See F/T Payout Table</v>
          </cell>
          <cell r="S41">
            <v>0.38763928228744371</v>
          </cell>
          <cell r="U41">
            <v>0.66082869941196898</v>
          </cell>
          <cell r="W41">
            <v>0.46832880418248124</v>
          </cell>
          <cell r="Y41">
            <v>0.40546846637129796</v>
          </cell>
          <cell r="Z41">
            <v>0.23930380392418954</v>
          </cell>
          <cell r="AA41">
            <v>0.15228060306522825</v>
          </cell>
          <cell r="AB41">
            <v>-2531.8786330606968</v>
          </cell>
          <cell r="AC41">
            <v>-870.23200858961286</v>
          </cell>
          <cell r="AE41">
            <v>0.27815412690100461</v>
          </cell>
          <cell r="AF41">
            <v>-1.9206320879805172E-2</v>
          </cell>
          <cell r="AG41">
            <v>0.25409036409452718</v>
          </cell>
          <cell r="AH41">
            <v>-240.63762806477428</v>
          </cell>
          <cell r="AI41">
            <v>2732.9668497433236</v>
          </cell>
          <cell r="AK41">
            <v>0.34827748893632898</v>
          </cell>
          <cell r="AL41">
            <v>0.15823975007378352</v>
          </cell>
          <cell r="AM41">
            <v>0.20983852907721595</v>
          </cell>
          <cell r="AN41">
            <v>-1384.3895985911304</v>
          </cell>
          <cell r="AO41">
            <v>515.98779003432435</v>
          </cell>
          <cell r="AQ41">
            <v>3016763.1799999997</v>
          </cell>
          <cell r="AR41">
            <v>1223202.3399999999</v>
          </cell>
          <cell r="AS41">
            <v>0.40546846637129796</v>
          </cell>
          <cell r="AU41">
            <v>1583789.4499999997</v>
          </cell>
          <cell r="AV41">
            <v>379006.83999999991</v>
          </cell>
          <cell r="AW41">
            <v>0.23930380392418954</v>
          </cell>
          <cell r="AY41">
            <v>1356600.5271756824</v>
          </cell>
          <cell r="AZ41">
            <v>206583.94639691946</v>
          </cell>
          <cell r="BA41">
            <v>0.15228060306522825</v>
          </cell>
          <cell r="BC41">
            <v>-1660162.6528243173</v>
          </cell>
          <cell r="BD41">
            <v>-1016618.3936030804</v>
          </cell>
          <cell r="BE41">
            <v>0.38763928228744371</v>
          </cell>
          <cell r="BJ41" t="str">
            <v>Mike Gleeson</v>
          </cell>
        </row>
        <row r="42">
          <cell r="A42" t="str">
            <v>PHXZA</v>
          </cell>
          <cell r="B42" t="str">
            <v>HP Phoenix Tempe</v>
          </cell>
          <cell r="C42" t="str">
            <v>AMSS</v>
          </cell>
          <cell r="D42" t="str">
            <v/>
          </cell>
          <cell r="E42" t="str">
            <v/>
          </cell>
          <cell r="F42" t="str">
            <v>GOP F/T</v>
          </cell>
          <cell r="G42">
            <v>0.47860667962857151</v>
          </cell>
          <cell r="H42">
            <v>0.29016015779359933</v>
          </cell>
          <cell r="I42">
            <v>0.33091870614986052</v>
          </cell>
          <cell r="J42" t="str">
            <v>N/A - See F/T Payout Table</v>
          </cell>
          <cell r="K42">
            <v>0.4</v>
          </cell>
          <cell r="L42">
            <v>0.45</v>
          </cell>
          <cell r="M42">
            <v>0</v>
          </cell>
          <cell r="N42">
            <v>0.32019627864559691</v>
          </cell>
          <cell r="O42">
            <v>0.30886644891613829</v>
          </cell>
          <cell r="P42">
            <v>0.63863139039456107</v>
          </cell>
          <cell r="Q42" t="str">
            <v>N/A - See F/T Payout Table</v>
          </cell>
          <cell r="S42">
            <v>0.33091870614986052</v>
          </cell>
          <cell r="U42">
            <v>0.63863139039456107</v>
          </cell>
          <cell r="W42">
            <v>0.40260584570411473</v>
          </cell>
          <cell r="Y42">
            <v>0.47860667962857151</v>
          </cell>
          <cell r="Z42">
            <v>0.38413604135718776</v>
          </cell>
          <cell r="AA42">
            <v>0.29016015779359933</v>
          </cell>
          <cell r="AB42">
            <v>-1884.4652183497219</v>
          </cell>
          <cell r="AC42">
            <v>-939.75883563588434</v>
          </cell>
          <cell r="AE42">
            <v>0.32019627864559691</v>
          </cell>
          <cell r="AF42">
            <v>4.5156208581666808E-2</v>
          </cell>
          <cell r="AG42">
            <v>0.30886644891613829</v>
          </cell>
          <cell r="AH42">
            <v>-113.29829729458618</v>
          </cell>
          <cell r="AI42">
            <v>2637.1024033447147</v>
          </cell>
          <cell r="AK42">
            <v>0.41338087365712112</v>
          </cell>
          <cell r="AL42">
            <v>0.27050094288958143</v>
          </cell>
          <cell r="AM42">
            <v>0.29992454870147378</v>
          </cell>
          <cell r="AN42">
            <v>-1134.5632495564735</v>
          </cell>
          <cell r="AO42">
            <v>294.23605811892349</v>
          </cell>
          <cell r="AQ42">
            <v>2912257.1399999997</v>
          </cell>
          <cell r="AR42">
            <v>1393825.7199999997</v>
          </cell>
          <cell r="AS42">
            <v>0.47860667962857151</v>
          </cell>
          <cell r="AU42">
            <v>1678297.87</v>
          </cell>
          <cell r="AV42">
            <v>644694.70000000019</v>
          </cell>
          <cell r="AW42">
            <v>0.38413604135718776</v>
          </cell>
          <cell r="AY42">
            <v>1463922.1792387334</v>
          </cell>
          <cell r="AZ42">
            <v>424771.89052546071</v>
          </cell>
          <cell r="BA42">
            <v>0.29016015779359933</v>
          </cell>
          <cell r="BC42">
            <v>-1448334.9607612663</v>
          </cell>
          <cell r="BD42">
            <v>-969053.82947453903</v>
          </cell>
          <cell r="BE42">
            <v>0.33091870614986052</v>
          </cell>
          <cell r="BJ42" t="str">
            <v>Mike Gleeson</v>
          </cell>
        </row>
        <row r="43">
          <cell r="A43" t="str">
            <v>SATZR</v>
          </cell>
          <cell r="B43" t="str">
            <v>HP San Antonio Riverwalk</v>
          </cell>
          <cell r="C43" t="str">
            <v>AMSS</v>
          </cell>
          <cell r="D43" t="str">
            <v/>
          </cell>
          <cell r="E43" t="str">
            <v/>
          </cell>
          <cell r="F43" t="str">
            <v>GOP F/T</v>
          </cell>
          <cell r="G43">
            <v>0.46692541272374899</v>
          </cell>
          <cell r="H43">
            <v>0.29127962834600873</v>
          </cell>
          <cell r="I43">
            <v>0.33411565530416754</v>
          </cell>
          <cell r="J43" t="str">
            <v>N/A - See F/T Payout Table</v>
          </cell>
          <cell r="K43">
            <v>0.4</v>
          </cell>
          <cell r="L43">
            <v>0.45</v>
          </cell>
          <cell r="M43">
            <v>0</v>
          </cell>
          <cell r="N43">
            <v>0.37023493552786652</v>
          </cell>
          <cell r="O43">
            <v>0.4140229422837905</v>
          </cell>
          <cell r="P43">
            <v>0.93146492676991433</v>
          </cell>
          <cell r="Q43" t="str">
            <v>N/A - See F/T Payout Table</v>
          </cell>
          <cell r="S43">
            <v>0.33411565530416754</v>
          </cell>
          <cell r="U43">
            <v>0.93146492676991433</v>
          </cell>
          <cell r="W43">
            <v>0.44175189778688373</v>
          </cell>
          <cell r="Y43">
            <v>0.46692541272374899</v>
          </cell>
          <cell r="Z43">
            <v>0.29417870972165383</v>
          </cell>
          <cell r="AA43">
            <v>0.29127962834600873</v>
          </cell>
          <cell r="AB43">
            <v>-1756.4578437774026</v>
          </cell>
          <cell r="AC43">
            <v>-28.990813756450962</v>
          </cell>
          <cell r="AE43">
            <v>0.37023493552786652</v>
          </cell>
          <cell r="AF43">
            <v>0.1380983167406126</v>
          </cell>
          <cell r="AG43">
            <v>0.4140229422837905</v>
          </cell>
          <cell r="AH43">
            <v>437.88006755923982</v>
          </cell>
          <cell r="AI43">
            <v>2759.2462554317785</v>
          </cell>
          <cell r="AK43">
            <v>0.42356292463156925</v>
          </cell>
          <cell r="AL43">
            <v>0.22066196899867252</v>
          </cell>
          <cell r="AM43">
            <v>0.36149979370086605</v>
          </cell>
          <cell r="AN43">
            <v>-620.63130930703198</v>
          </cell>
          <cell r="AO43">
            <v>1408.3782470219353</v>
          </cell>
          <cell r="AQ43">
            <v>2945894.8099999996</v>
          </cell>
          <cell r="AR43">
            <v>1375513.15</v>
          </cell>
          <cell r="AS43">
            <v>0.46692541272374899</v>
          </cell>
          <cell r="AU43">
            <v>1423792.94</v>
          </cell>
          <cell r="AV43">
            <v>418849.57000000007</v>
          </cell>
          <cell r="AW43">
            <v>0.29417870972165383</v>
          </cell>
          <cell r="AY43">
            <v>1564614.8046688347</v>
          </cell>
          <cell r="AZ43">
            <v>455740.41880860121</v>
          </cell>
          <cell r="BA43">
            <v>0.29127962834600873</v>
          </cell>
          <cell r="BC43">
            <v>-1381280.0053311649</v>
          </cell>
          <cell r="BD43">
            <v>-919772.73119139869</v>
          </cell>
          <cell r="BE43">
            <v>0.33411565530416754</v>
          </cell>
          <cell r="BJ43" t="str">
            <v>Mike Gleeson</v>
          </cell>
        </row>
        <row r="44">
          <cell r="A44" t="str">
            <v>TUSZA</v>
          </cell>
          <cell r="B44" t="str">
            <v>HP Tucson Airport</v>
          </cell>
          <cell r="C44" t="str">
            <v>AMSS</v>
          </cell>
          <cell r="D44" t="str">
            <v/>
          </cell>
          <cell r="E44" t="str">
            <v/>
          </cell>
          <cell r="F44" t="str">
            <v>GOP F/T</v>
          </cell>
          <cell r="G44">
            <v>0.34015088979354557</v>
          </cell>
          <cell r="H44">
            <v>0.15371154863037886</v>
          </cell>
          <cell r="I44">
            <v>0.43356966536179153</v>
          </cell>
          <cell r="J44" t="str">
            <v>N/A - See F/T Payout Table</v>
          </cell>
          <cell r="K44">
            <v>0.5</v>
          </cell>
          <cell r="L44">
            <v>0.6</v>
          </cell>
          <cell r="M44">
            <v>0</v>
          </cell>
          <cell r="N44">
            <v>0.17616108702431382</v>
          </cell>
          <cell r="O44">
            <v>0.18009309368451551</v>
          </cell>
          <cell r="P44">
            <v>0.85007874352932689</v>
          </cell>
          <cell r="Q44" t="str">
            <v>N/A - See F/T Payout Table</v>
          </cell>
          <cell r="S44">
            <v>0.43356966536179153</v>
          </cell>
          <cell r="U44">
            <v>0.85007874352932689</v>
          </cell>
          <cell r="W44">
            <v>0.50417178128697526</v>
          </cell>
          <cell r="Y44">
            <v>0.34015088979354557</v>
          </cell>
          <cell r="Z44">
            <v>0.27802578478921475</v>
          </cell>
          <cell r="AA44">
            <v>0.15371154863037886</v>
          </cell>
          <cell r="AB44">
            <v>-1864.393411631667</v>
          </cell>
          <cell r="AC44">
            <v>-1243.1423615883589</v>
          </cell>
          <cell r="AE44">
            <v>0.17616108702431382</v>
          </cell>
          <cell r="AF44">
            <v>6.036856242603908E-2</v>
          </cell>
          <cell r="AG44">
            <v>0.18009309368451551</v>
          </cell>
          <cell r="AH44">
            <v>39.320066602016865</v>
          </cell>
          <cell r="AI44">
            <v>1197.2453125847644</v>
          </cell>
          <cell r="AK44">
            <v>0.27220171031850438</v>
          </cell>
          <cell r="AL44">
            <v>0.18942499816532299</v>
          </cell>
          <cell r="AM44">
            <v>0.16766228349668297</v>
          </cell>
          <cell r="AN44">
            <v>-1045.3942682182142</v>
          </cell>
          <cell r="AO44">
            <v>-217.62714668640021</v>
          </cell>
          <cell r="AQ44">
            <v>1833786.0599999998</v>
          </cell>
          <cell r="AR44">
            <v>623763.96000000008</v>
          </cell>
          <cell r="AS44">
            <v>0.34015088979354557</v>
          </cell>
          <cell r="AU44">
            <v>1279880.93</v>
          </cell>
          <cell r="AV44">
            <v>355839.9</v>
          </cell>
          <cell r="AW44">
            <v>0.27802578478921475</v>
          </cell>
          <cell r="AY44">
            <v>1005401.5123334118</v>
          </cell>
          <cell r="AZ44">
            <v>154541.8234560937</v>
          </cell>
          <cell r="BA44">
            <v>0.15371154863037886</v>
          </cell>
          <cell r="BC44">
            <v>-828384.54766658798</v>
          </cell>
          <cell r="BD44">
            <v>-469222.13654390641</v>
          </cell>
          <cell r="BE44">
            <v>0.43356966536179153</v>
          </cell>
          <cell r="BJ44" t="str">
            <v>Mike Gleeson</v>
          </cell>
        </row>
        <row r="45">
          <cell r="A45" t="str">
            <v>KAUAI</v>
          </cell>
          <cell r="B45" t="str">
            <v>GH Kauai</v>
          </cell>
          <cell r="C45" t="str">
            <v>AMFS</v>
          </cell>
          <cell r="D45" t="str">
            <v/>
          </cell>
          <cell r="E45" t="str">
            <v/>
          </cell>
          <cell r="F45" t="str">
            <v>GOP F/T</v>
          </cell>
          <cell r="G45">
            <v>0.26654830578889827</v>
          </cell>
          <cell r="H45">
            <v>-0.19486491752446536</v>
          </cell>
          <cell r="I45">
            <v>0.54680656520567661</v>
          </cell>
          <cell r="J45" t="str">
            <v>N/A - See F/T Payout Table</v>
          </cell>
          <cell r="K45">
            <v>0.5</v>
          </cell>
          <cell r="L45">
            <v>0.6</v>
          </cell>
          <cell r="M45">
            <v>0</v>
          </cell>
          <cell r="N45">
            <v>0.21539230162779482</v>
          </cell>
          <cell r="O45">
            <v>0.11653564485925724</v>
          </cell>
          <cell r="P45">
            <v>0.65273978650529607</v>
          </cell>
          <cell r="Q45" t="str">
            <v>N/A - See F/T Payout Table</v>
          </cell>
          <cell r="S45">
            <v>0.58249763051696135</v>
          </cell>
          <cell r="T45">
            <v>-0.19486491752446536</v>
          </cell>
          <cell r="U45">
            <v>-4614.1322331336369</v>
          </cell>
          <cell r="V45">
            <v>-2558.9218096823929</v>
          </cell>
          <cell r="W45">
            <v>0.11653564485925724</v>
          </cell>
          <cell r="X45">
            <v>-988.56656768537584</v>
          </cell>
          <cell r="Y45">
            <v>45520.053776526176</v>
          </cell>
          <cell r="AA45">
            <v>0.2431288166119743</v>
          </cell>
          <cell r="AB45">
            <v>-0.27142435590114178</v>
          </cell>
          <cell r="AC45">
            <v>1.4997444594132191E-4</v>
          </cell>
          <cell r="AD45">
            <v>-2429.7884216603297</v>
          </cell>
          <cell r="AE45">
            <v>2715.7433034708311</v>
          </cell>
          <cell r="AI45">
            <v>127959212.46000001</v>
          </cell>
          <cell r="AJ45">
            <v>31110571.899999999</v>
          </cell>
          <cell r="AK45">
            <v>0.2431288166119743</v>
          </cell>
          <cell r="AM45">
            <v>34525454.390000008</v>
          </cell>
          <cell r="AN45">
            <v>-9371049.2200000007</v>
          </cell>
          <cell r="AO45">
            <v>-0.27142435590114178</v>
          </cell>
          <cell r="AQ45">
            <v>53462500.190636866</v>
          </cell>
          <cell r="AR45">
            <v>8018.0088447285816</v>
          </cell>
          <cell r="AS45">
            <v>1.4997444594132191E-4</v>
          </cell>
          <cell r="AU45">
            <v>-74496712.269363135</v>
          </cell>
          <cell r="AV45">
            <v>-31102553.891155269</v>
          </cell>
          <cell r="AW45">
            <v>0.58249763051696135</v>
          </cell>
          <cell r="AZ45" t="str">
            <v>Jordan Meisner</v>
          </cell>
        </row>
        <row r="46">
          <cell r="A46" t="str">
            <v>SATGH</v>
          </cell>
          <cell r="B46" t="str">
            <v>GH San Antonio</v>
          </cell>
          <cell r="C46" t="str">
            <v>AMFS</v>
          </cell>
          <cell r="D46" t="str">
            <v/>
          </cell>
          <cell r="E46" t="str">
            <v/>
          </cell>
          <cell r="F46" t="str">
            <v>GOP F/T</v>
          </cell>
          <cell r="G46">
            <v>0.48050394301611549</v>
          </cell>
          <cell r="H46">
            <v>-0.16136348907319117</v>
          </cell>
          <cell r="I46">
            <v>0.36802348777557736</v>
          </cell>
          <cell r="J46" t="str">
            <v>N/A - See F/T Payout Table</v>
          </cell>
          <cell r="K46">
            <v>0.4</v>
          </cell>
          <cell r="L46">
            <v>0.45</v>
          </cell>
          <cell r="M46">
            <v>0</v>
          </cell>
          <cell r="N46">
            <v>0.41425423608704848</v>
          </cell>
          <cell r="O46">
            <v>0.22065903616688368</v>
          </cell>
          <cell r="P46">
            <v>0.45308171510243911</v>
          </cell>
          <cell r="Q46" t="str">
            <v>N/A - See F/T Payout Table</v>
          </cell>
          <cell r="S46">
            <v>0.40343148229101566</v>
          </cell>
          <cell r="T46">
            <v>-0.16136348907319117</v>
          </cell>
          <cell r="U46">
            <v>-6418.6743208930666</v>
          </cell>
          <cell r="V46">
            <v>-4073.7233359490538</v>
          </cell>
          <cell r="W46">
            <v>0.22065903616688368</v>
          </cell>
          <cell r="X46">
            <v>-1935.9519992016481</v>
          </cell>
          <cell r="Y46">
            <v>4629.9567879570359</v>
          </cell>
          <cell r="AA46">
            <v>0.44784301614274125</v>
          </cell>
          <cell r="AB46">
            <v>0.14888706367846308</v>
          </cell>
          <cell r="AC46">
            <v>9.6256447466193357E-2</v>
          </cell>
          <cell r="AD46">
            <v>-3515.865686765479</v>
          </cell>
          <cell r="AE46">
            <v>-526.30616212269717</v>
          </cell>
          <cell r="AI46">
            <v>79438210.640000001</v>
          </cell>
          <cell r="AJ46">
            <v>35575847.850000001</v>
          </cell>
          <cell r="AK46">
            <v>0.44784301614274125</v>
          </cell>
          <cell r="AM46">
            <v>20123573.169999994</v>
          </cell>
          <cell r="AN46">
            <v>2996139.72</v>
          </cell>
          <cell r="AO46">
            <v>0.14888706367846308</v>
          </cell>
          <cell r="AQ46">
            <v>23614236.840669345</v>
          </cell>
          <cell r="AR46">
            <v>2273022.5479081366</v>
          </cell>
          <cell r="AS46">
            <v>9.6256447466193357E-2</v>
          </cell>
          <cell r="AU46">
            <v>-55823973.799330652</v>
          </cell>
          <cell r="AV46">
            <v>-33302825.302091867</v>
          </cell>
          <cell r="AW46">
            <v>0.40343148229101566</v>
          </cell>
          <cell r="AZ46" t="str">
            <v>Jerry Lewin</v>
          </cell>
        </row>
        <row r="47">
          <cell r="A47" t="str">
            <v>SANRS</v>
          </cell>
          <cell r="B47" t="str">
            <v>GH San Diego</v>
          </cell>
          <cell r="C47" t="str">
            <v>AMFS</v>
          </cell>
          <cell r="D47" t="str">
            <v/>
          </cell>
          <cell r="E47" t="str">
            <v/>
          </cell>
          <cell r="F47" t="str">
            <v>GOP F/T</v>
          </cell>
          <cell r="G47">
            <v>0.50742674322780845</v>
          </cell>
          <cell r="H47">
            <v>5.6526852910896104E-2</v>
          </cell>
          <cell r="I47">
            <v>0.4054387755853317</v>
          </cell>
          <cell r="J47" t="str">
            <v>N/A - See F/T Payout Table</v>
          </cell>
          <cell r="K47">
            <v>0.4</v>
          </cell>
          <cell r="L47">
            <v>0.45</v>
          </cell>
          <cell r="M47">
            <v>0</v>
          </cell>
          <cell r="N47">
            <v>0.43965964302405225</v>
          </cell>
          <cell r="O47">
            <v>0.39700382355326719</v>
          </cell>
          <cell r="P47">
            <v>0.49572247947589076</v>
          </cell>
          <cell r="Q47" t="str">
            <v>N/A - See F/T Payout Table</v>
          </cell>
          <cell r="S47">
            <v>0.43181773641338494</v>
          </cell>
          <cell r="T47">
            <v>5.6526852910896104E-2</v>
          </cell>
          <cell r="U47">
            <v>-4508.9989031691239</v>
          </cell>
          <cell r="V47">
            <v>-2737.2244504070077</v>
          </cell>
          <cell r="W47">
            <v>0.39700382355326719</v>
          </cell>
          <cell r="X47">
            <v>-426.55819470785059</v>
          </cell>
          <cell r="Y47">
            <v>8329.1120722454943</v>
          </cell>
          <cell r="AA47">
            <v>0.4758991065549692</v>
          </cell>
          <cell r="AB47">
            <v>0.19813892370657785</v>
          </cell>
          <cell r="AC47">
            <v>0.31662407476166843</v>
          </cell>
          <cell r="AD47">
            <v>-1592.7503179330076</v>
          </cell>
          <cell r="AE47">
            <v>1184.8515105509059</v>
          </cell>
          <cell r="AI47">
            <v>205866611.38999999</v>
          </cell>
          <cell r="AJ47">
            <v>97971736.430000037</v>
          </cell>
          <cell r="AK47">
            <v>0.4758991065549692</v>
          </cell>
          <cell r="AM47">
            <v>50680225.380000003</v>
          </cell>
          <cell r="AN47">
            <v>10041725.309999991</v>
          </cell>
          <cell r="AO47">
            <v>0.19813892370657785</v>
          </cell>
          <cell r="AQ47">
            <v>75521377.042893469</v>
          </cell>
          <cell r="AR47">
            <v>23911886.130933251</v>
          </cell>
          <cell r="AS47">
            <v>0.31662407476166843</v>
          </cell>
          <cell r="AU47">
            <v>-130345234.34710652</v>
          </cell>
          <cell r="AV47">
            <v>-74059850.299066782</v>
          </cell>
          <cell r="AW47">
            <v>0.43181773641338494</v>
          </cell>
          <cell r="AZ47" t="str">
            <v>Jordan Meisner</v>
          </cell>
        </row>
        <row r="48">
          <cell r="A48" t="str">
            <v>SFOUS</v>
          </cell>
          <cell r="B48" t="str">
            <v>GH San Francisco</v>
          </cell>
          <cell r="C48" t="str">
            <v>AMFS</v>
          </cell>
          <cell r="D48" t="str">
            <v/>
          </cell>
          <cell r="E48" t="str">
            <v/>
          </cell>
          <cell r="F48" t="str">
            <v>GOP F/T</v>
          </cell>
          <cell r="G48">
            <v>0.38621726746460527</v>
          </cell>
          <cell r="H48">
            <v>-0.48742693600181186</v>
          </cell>
          <cell r="I48">
            <v>0.48488618358920521</v>
          </cell>
          <cell r="J48" t="str">
            <v>N/A - See F/T Payout Table</v>
          </cell>
          <cell r="K48">
            <v>0.45</v>
          </cell>
          <cell r="L48">
            <v>0.5</v>
          </cell>
          <cell r="M48">
            <v>0</v>
          </cell>
          <cell r="N48">
            <v>0.29626727483601828</v>
          </cell>
          <cell r="O48">
            <v>0.25683098915732577</v>
          </cell>
          <cell r="P48">
            <v>0.62211943704849471</v>
          </cell>
          <cell r="Q48" t="str">
            <v>N/A - See F/T Payout Table</v>
          </cell>
          <cell r="S48">
            <v>0.51765995313698188</v>
          </cell>
          <cell r="T48">
            <v>-0.48742693600181186</v>
          </cell>
          <cell r="U48">
            <v>-8736.4420346641709</v>
          </cell>
          <cell r="V48">
            <v>-6996.3246132959075</v>
          </cell>
          <cell r="W48">
            <v>0.25683098915732577</v>
          </cell>
          <cell r="X48">
            <v>-394.36285678692508</v>
          </cell>
          <cell r="Y48">
            <v>30496.427728780443</v>
          </cell>
          <cell r="AA48">
            <v>0.34517374307545867</v>
          </cell>
          <cell r="AB48">
            <v>-1.9985834504226557E-2</v>
          </cell>
          <cell r="AC48">
            <v>0.11902717371935302</v>
          </cell>
          <cell r="AD48">
            <v>-2261.4656935610565</v>
          </cell>
          <cell r="AE48">
            <v>1390.130082235796</v>
          </cell>
          <cell r="AI48">
            <v>88143261.88000001</v>
          </cell>
          <cell r="AJ48">
            <v>30424739.629999995</v>
          </cell>
          <cell r="AK48">
            <v>0.34517374307545867</v>
          </cell>
          <cell r="AM48">
            <v>21336972.940000005</v>
          </cell>
          <cell r="AN48">
            <v>-426437.21000000049</v>
          </cell>
          <cell r="AO48">
            <v>-1.9985834504226557E-2</v>
          </cell>
          <cell r="AQ48">
            <v>33277888.920488708</v>
          </cell>
          <cell r="AR48">
            <v>3960973.0655523427</v>
          </cell>
          <cell r="AS48">
            <v>0.11902717371935302</v>
          </cell>
          <cell r="AU48">
            <v>-54865372.959511302</v>
          </cell>
          <cell r="AV48">
            <v>-26463766.564447653</v>
          </cell>
          <cell r="AW48">
            <v>0.51765995313698188</v>
          </cell>
          <cell r="AZ48" t="str">
            <v>Jordan Meisner</v>
          </cell>
        </row>
        <row r="49">
          <cell r="A49" t="str">
            <v>SEAGH</v>
          </cell>
          <cell r="B49" t="str">
            <v>GH Seattle</v>
          </cell>
          <cell r="C49" t="str">
            <v>AMFS</v>
          </cell>
          <cell r="D49" t="str">
            <v/>
          </cell>
          <cell r="E49" t="str">
            <v/>
          </cell>
          <cell r="F49" t="str">
            <v>GOP F/T</v>
          </cell>
          <cell r="G49">
            <v>0.37873155085925098</v>
          </cell>
          <cell r="H49">
            <v>0.12358301926592401</v>
          </cell>
          <cell r="I49">
            <v>0.5313579968479214</v>
          </cell>
          <cell r="J49" t="str">
            <v>N/A - See F/T Payout Table</v>
          </cell>
          <cell r="K49">
            <v>0.45</v>
          </cell>
          <cell r="L49">
            <v>0.5</v>
          </cell>
          <cell r="M49">
            <v>0</v>
          </cell>
          <cell r="N49">
            <v>0.41865039348714067</v>
          </cell>
          <cell r="O49">
            <v>0.43465703305315945</v>
          </cell>
          <cell r="P49">
            <v>0.61418728654627808</v>
          </cell>
          <cell r="Q49" t="str">
            <v>N/A - See F/T Payout Table</v>
          </cell>
          <cell r="S49">
            <v>0.55891550100004417</v>
          </cell>
          <cell r="T49">
            <v>0.12358301926592401</v>
          </cell>
          <cell r="U49">
            <v>-2551.4853159332697</v>
          </cell>
          <cell r="V49">
            <v>1472.1497702315544</v>
          </cell>
          <cell r="W49">
            <v>0.43465703305315945</v>
          </cell>
          <cell r="X49">
            <v>160.06639566018777</v>
          </cell>
          <cell r="Y49">
            <v>12134.964301797932</v>
          </cell>
          <cell r="AA49">
            <v>0.39986499846641582</v>
          </cell>
          <cell r="AB49">
            <v>-0.18748830728053767</v>
          </cell>
          <cell r="AC49">
            <v>0.35494820402827471</v>
          </cell>
          <cell r="AD49">
            <v>-449.16794438141119</v>
          </cell>
          <cell r="AE49">
            <v>5424.3651130881235</v>
          </cell>
          <cell r="AI49">
            <v>39773429.660000004</v>
          </cell>
          <cell r="AJ49">
            <v>15904002.389999999</v>
          </cell>
          <cell r="AK49">
            <v>0.39986499846641582</v>
          </cell>
          <cell r="AM49">
            <v>7742371.25</v>
          </cell>
          <cell r="AN49">
            <v>-1451604.0800000005</v>
          </cell>
          <cell r="AO49">
            <v>-0.18748830728053767</v>
          </cell>
          <cell r="AQ49">
            <v>19033102.197280258</v>
          </cell>
          <cell r="AR49">
            <v>6755765.4420112362</v>
          </cell>
          <cell r="AS49">
            <v>0.35494820402827471</v>
          </cell>
          <cell r="AU49">
            <v>-20740327.462719746</v>
          </cell>
          <cell r="AV49">
            <v>-9148236.9479887635</v>
          </cell>
          <cell r="AW49">
            <v>0.55891550100004417</v>
          </cell>
          <cell r="AZ49" t="str">
            <v>Jordan Meisner</v>
          </cell>
        </row>
        <row r="50">
          <cell r="A50" t="str">
            <v>LGBRP</v>
          </cell>
          <cell r="B50" t="str">
            <v>HC Long Beach</v>
          </cell>
          <cell r="C50" t="str">
            <v>AMFS</v>
          </cell>
          <cell r="D50" t="str">
            <v/>
          </cell>
          <cell r="E50" t="str">
            <v/>
          </cell>
          <cell r="F50" t="str">
            <v>GOP F/T</v>
          </cell>
          <cell r="G50">
            <v>0.34460876400117385</v>
          </cell>
          <cell r="H50">
            <v>-6.7178927152638027E-3</v>
          </cell>
          <cell r="I50">
            <v>0.32244239740780822</v>
          </cell>
          <cell r="J50" t="str">
            <v>N/A - See F/T Payout Table</v>
          </cell>
          <cell r="K50">
            <v>0.5</v>
          </cell>
          <cell r="L50">
            <v>0.6</v>
          </cell>
          <cell r="M50">
            <v>0</v>
          </cell>
          <cell r="N50">
            <v>0.20474183251803502</v>
          </cell>
          <cell r="O50">
            <v>1.8214375926529563E-2</v>
          </cell>
          <cell r="P50">
            <v>0.3750058839431526</v>
          </cell>
          <cell r="Q50" t="str">
            <v>N/A - See F/T Payout Table</v>
          </cell>
          <cell r="S50">
            <v>0.34052753775323907</v>
          </cell>
          <cell r="T50">
            <v>-6.7178927152638027E-3</v>
          </cell>
          <cell r="U50">
            <v>-3513.2665671643763</v>
          </cell>
          <cell r="V50">
            <v>5984.1119752985551</v>
          </cell>
          <cell r="W50">
            <v>1.8214375926529563E-2</v>
          </cell>
          <cell r="X50">
            <v>-1865.2745659150546</v>
          </cell>
          <cell r="Y50">
            <v>938.31269184642611</v>
          </cell>
          <cell r="AA50">
            <v>0.27929457812033753</v>
          </cell>
          <cell r="AB50">
            <v>-0.28268984844508832</v>
          </cell>
          <cell r="AC50">
            <v>7.1187138339333985E-3</v>
          </cell>
          <cell r="AD50">
            <v>-2721.7586428640411</v>
          </cell>
          <cell r="AE50">
            <v>2898.0856227902173</v>
          </cell>
          <cell r="AI50">
            <v>9336537.1699999999</v>
          </cell>
          <cell r="AJ50">
            <v>2607644.21</v>
          </cell>
          <cell r="AK50">
            <v>0.27929457812033753</v>
          </cell>
          <cell r="AM50">
            <v>2918067.75</v>
          </cell>
          <cell r="AN50">
            <v>-824908.12999999989</v>
          </cell>
          <cell r="AO50">
            <v>-0.28268984844508832</v>
          </cell>
          <cell r="AQ50">
            <v>5441135.2046252899</v>
          </cell>
          <cell r="AR50">
            <v>38733.884453468083</v>
          </cell>
          <cell r="AS50">
            <v>7.1187138339333985E-3</v>
          </cell>
          <cell r="AU50">
            <v>-3895401.96537471</v>
          </cell>
          <cell r="AV50">
            <v>-2568910.3255465319</v>
          </cell>
          <cell r="AW50">
            <v>0.34052753775323907</v>
          </cell>
          <cell r="AZ50" t="str">
            <v>Jerry Lewin</v>
          </cell>
        </row>
        <row r="51">
          <cell r="A51" t="str">
            <v>BELLE</v>
          </cell>
          <cell r="B51" t="str">
            <v>HR Bellevue</v>
          </cell>
          <cell r="C51" t="str">
            <v>AMFS</v>
          </cell>
          <cell r="D51" t="str">
            <v/>
          </cell>
          <cell r="E51" t="str">
            <v/>
          </cell>
          <cell r="F51" t="str">
            <v>GOP F/T</v>
          </cell>
          <cell r="G51">
            <v>0.4696382535765119</v>
          </cell>
          <cell r="H51">
            <v>-0.1733095495733229</v>
          </cell>
          <cell r="I51">
            <v>0.431382845944002</v>
          </cell>
          <cell r="J51" t="str">
            <v>N/A - See F/T Payout Table</v>
          </cell>
          <cell r="K51">
            <v>0.4</v>
          </cell>
          <cell r="L51">
            <v>0.45</v>
          </cell>
          <cell r="M51">
            <v>0</v>
          </cell>
          <cell r="N51">
            <v>0.47366148212733938</v>
          </cell>
          <cell r="O51">
            <v>0.40733686726581481</v>
          </cell>
          <cell r="P51">
            <v>0.44495034697286895</v>
          </cell>
          <cell r="Q51" t="str">
            <v>N/A - See F/T Payout Table</v>
          </cell>
          <cell r="S51">
            <v>0.4360964184442937</v>
          </cell>
          <cell r="T51">
            <v>-0.1733095495733229</v>
          </cell>
          <cell r="U51">
            <v>-6429.4780314983482</v>
          </cell>
          <cell r="V51">
            <v>-3291.6116974896304</v>
          </cell>
          <cell r="W51">
            <v>0.40733686726581481</v>
          </cell>
          <cell r="X51">
            <v>-663.24614861524583</v>
          </cell>
          <cell r="Y51">
            <v>10576.020526587317</v>
          </cell>
          <cell r="AA51">
            <v>0.47167713019162466</v>
          </cell>
          <cell r="AB51">
            <v>-1.2169083912769866E-2</v>
          </cell>
          <cell r="AC51">
            <v>0.29660243185924989</v>
          </cell>
          <cell r="AD51">
            <v>-1750.7469833237476</v>
          </cell>
          <cell r="AE51">
            <v>3087.7151577201976</v>
          </cell>
          <cell r="AI51">
            <v>69875974.199999988</v>
          </cell>
          <cell r="AJ51">
            <v>32958898.98</v>
          </cell>
          <cell r="AK51">
            <v>0.47167713019162466</v>
          </cell>
          <cell r="AM51">
            <v>14043258.41</v>
          </cell>
          <cell r="AN51">
            <v>-170893.59000000113</v>
          </cell>
          <cell r="AO51">
            <v>-1.2169083912769866E-2</v>
          </cell>
          <cell r="AQ51">
            <v>24109186.000106294</v>
          </cell>
          <cell r="AR51">
            <v>7150843.197778509</v>
          </cell>
          <cell r="AS51">
            <v>0.29660243185924989</v>
          </cell>
          <cell r="AU51">
            <v>-45766788.199893698</v>
          </cell>
          <cell r="AV51">
            <v>-25808055.782221492</v>
          </cell>
          <cell r="AW51">
            <v>0.4360964184442937</v>
          </cell>
          <cell r="AZ51" t="str">
            <v>Jordan Meisner</v>
          </cell>
        </row>
        <row r="52">
          <cell r="A52" t="str">
            <v>CALRC</v>
          </cell>
          <cell r="B52" t="str">
            <v>HR Calgary</v>
          </cell>
          <cell r="C52" t="str">
            <v>AMFS</v>
          </cell>
          <cell r="D52" t="str">
            <v/>
          </cell>
          <cell r="E52" t="str">
            <v/>
          </cell>
          <cell r="F52" t="str">
            <v>GOP F/T</v>
          </cell>
          <cell r="G52">
            <v>0.28159532875982851</v>
          </cell>
          <cell r="H52">
            <v>-0.38099949767482943</v>
          </cell>
          <cell r="I52">
            <v>0.47867372543430431</v>
          </cell>
          <cell r="J52" t="str">
            <v>N/A - See F/T Payout Table</v>
          </cell>
          <cell r="K52">
            <v>0.5</v>
          </cell>
          <cell r="L52">
            <v>0.6</v>
          </cell>
          <cell r="M52">
            <v>0</v>
          </cell>
          <cell r="N52">
            <v>0.36468663043000177</v>
          </cell>
          <cell r="O52">
            <v>0.24658981819024658</v>
          </cell>
          <cell r="P52">
            <v>0.48889480483577641</v>
          </cell>
          <cell r="Q52" t="str">
            <v>N/A - See F/T Payout Table</v>
          </cell>
          <cell r="S52">
            <v>0.48300918860538289</v>
          </cell>
          <cell r="T52">
            <v>-0.38099949767482943</v>
          </cell>
          <cell r="U52">
            <v>-6625.9482643465799</v>
          </cell>
          <cell r="V52">
            <v>-1155.6282462572199</v>
          </cell>
          <cell r="W52">
            <v>0.24658981819024658</v>
          </cell>
          <cell r="X52">
            <v>-1180.9681223975517</v>
          </cell>
          <cell r="Y52">
            <v>13158.737957155205</v>
          </cell>
          <cell r="AA52">
            <v>0.32711509067399991</v>
          </cell>
          <cell r="AB52">
            <v>-0.48828066358376254</v>
          </cell>
          <cell r="AC52">
            <v>6.8510382999838623E-2</v>
          </cell>
          <cell r="AD52">
            <v>-2586.0470767416127</v>
          </cell>
          <cell r="AE52">
            <v>5567.9104658360111</v>
          </cell>
          <cell r="AI52">
            <v>28095345.682310842</v>
          </cell>
          <cell r="AJ52">
            <v>9190411.5503864828</v>
          </cell>
          <cell r="AK52">
            <v>0.32711509067399991</v>
          </cell>
          <cell r="AM52">
            <v>5601928.6026611906</v>
          </cell>
          <cell r="AN52">
            <v>-2735313.4154562657</v>
          </cell>
          <cell r="AO52">
            <v>-0.48828066358376254</v>
          </cell>
          <cell r="AQ52">
            <v>11894886.984071035</v>
          </cell>
          <cell r="AR52">
            <v>814923.26301850192</v>
          </cell>
          <cell r="AS52">
            <v>6.8510382999838623E-2</v>
          </cell>
          <cell r="AU52">
            <v>-16200458.698239807</v>
          </cell>
          <cell r="AV52">
            <v>-8375488.2873679809</v>
          </cell>
          <cell r="AW52">
            <v>0.48300918860538289</v>
          </cell>
          <cell r="AZ52" t="str">
            <v>Jordan Meisner</v>
          </cell>
        </row>
        <row r="53">
          <cell r="A53" t="str">
            <v>GWICH</v>
          </cell>
          <cell r="B53" t="str">
            <v>HR Greenwich</v>
          </cell>
          <cell r="C53" t="str">
            <v>AMFS</v>
          </cell>
          <cell r="D53" t="str">
            <v/>
          </cell>
          <cell r="E53" t="str">
            <v/>
          </cell>
          <cell r="F53" t="str">
            <v>GOP F/T</v>
          </cell>
          <cell r="G53">
            <v>0.20081280279073371</v>
          </cell>
          <cell r="H53">
            <v>-0.62352325877026549</v>
          </cell>
          <cell r="I53">
            <v>0.48937111322717131</v>
          </cell>
          <cell r="J53" t="str">
            <v>N/A - See F/T Payout Table</v>
          </cell>
          <cell r="K53">
            <v>0.55000000000000004</v>
          </cell>
          <cell r="L53">
            <v>0.65</v>
          </cell>
          <cell r="M53">
            <v>0</v>
          </cell>
          <cell r="N53">
            <v>0.24070149902598201</v>
          </cell>
          <cell r="O53">
            <v>-5.3224407892676394E-3</v>
          </cell>
          <cell r="P53">
            <v>0.24081808320280651</v>
          </cell>
          <cell r="Q53" t="str">
            <v>N/A - See F/T Payout Table</v>
          </cell>
          <cell r="S53">
            <v>0.41011924779597031</v>
          </cell>
          <cell r="T53">
            <v>-0.62352325877026549</v>
          </cell>
          <cell r="U53">
            <v>-8243.3606156099922</v>
          </cell>
          <cell r="V53">
            <v>-421.324226309886</v>
          </cell>
          <cell r="W53">
            <v>-5.3224407892676394E-3</v>
          </cell>
          <cell r="X53">
            <v>-2460.2393981524965</v>
          </cell>
          <cell r="Y53">
            <v>192.47887192918967</v>
          </cell>
          <cell r="AA53">
            <v>0.22131234092556878</v>
          </cell>
          <cell r="AB53">
            <v>-0.30608714456188724</v>
          </cell>
          <cell r="AC53">
            <v>-0.17586754480475605</v>
          </cell>
          <cell r="AD53">
            <v>-3971.798857303248</v>
          </cell>
          <cell r="AE53">
            <v>1302.1959975713119</v>
          </cell>
          <cell r="AI53">
            <v>26846497.060000002</v>
          </cell>
          <cell r="AJ53">
            <v>5941461.1100000003</v>
          </cell>
          <cell r="AK53">
            <v>0.22131234092556878</v>
          </cell>
          <cell r="AM53">
            <v>6427767.0100000016</v>
          </cell>
          <cell r="AN53">
            <v>-1967456.85</v>
          </cell>
          <cell r="AO53">
            <v>-0.30608714456188724</v>
          </cell>
          <cell r="AQ53">
            <v>12921701.306353079</v>
          </cell>
          <cell r="AR53">
            <v>-2272507.8834487251</v>
          </cell>
          <cell r="AS53">
            <v>-0.17586754480475605</v>
          </cell>
          <cell r="AU53">
            <v>-13924795.753646923</v>
          </cell>
          <cell r="AV53">
            <v>-8213968.993448725</v>
          </cell>
          <cell r="AW53">
            <v>0.41011924779597031</v>
          </cell>
          <cell r="AZ53" t="str">
            <v>Jerry Lewin</v>
          </cell>
        </row>
        <row r="54">
          <cell r="A54" t="str">
            <v>HUNRH</v>
          </cell>
          <cell r="B54" t="str">
            <v>HR Huntington Beach</v>
          </cell>
          <cell r="C54" t="str">
            <v>AMFS</v>
          </cell>
          <cell r="D54" t="str">
            <v/>
          </cell>
          <cell r="E54" t="str">
            <v/>
          </cell>
          <cell r="F54" t="str">
            <v>GOP F/T</v>
          </cell>
          <cell r="G54">
            <v>0.38693343824605914</v>
          </cell>
          <cell r="H54">
            <v>7.7612532454816516E-2</v>
          </cell>
          <cell r="I54">
            <v>0.43552189599061342</v>
          </cell>
          <cell r="J54" t="str">
            <v>N/A - See F/T Payout Table</v>
          </cell>
          <cell r="K54">
            <v>0.45</v>
          </cell>
          <cell r="L54">
            <v>0.5</v>
          </cell>
          <cell r="M54">
            <v>0</v>
          </cell>
          <cell r="N54">
            <v>0.39405413563037434</v>
          </cell>
          <cell r="O54">
            <v>0.37070425892704373</v>
          </cell>
          <cell r="P54">
            <v>0.49128703036322952</v>
          </cell>
          <cell r="Q54" t="str">
            <v>N/A - See F/T Payout Table</v>
          </cell>
          <cell r="S54">
            <v>0.44715555758612746</v>
          </cell>
          <cell r="T54">
            <v>7.7612532454816516E-2</v>
          </cell>
          <cell r="U54">
            <v>-3093.209057912426</v>
          </cell>
          <cell r="V54">
            <v>-1063.421881765744</v>
          </cell>
          <cell r="W54">
            <v>0.37070425892704373</v>
          </cell>
          <cell r="X54">
            <v>-233.49876703330608</v>
          </cell>
          <cell r="Y54">
            <v>1377.5039004243899</v>
          </cell>
          <cell r="AA54">
            <v>0.39047571098705564</v>
          </cell>
          <cell r="AB54">
            <v>0.20859961685808889</v>
          </cell>
          <cell r="AC54">
            <v>0.28066732967430652</v>
          </cell>
          <cell r="AD54">
            <v>-1098.0838131274911</v>
          </cell>
          <cell r="AE54">
            <v>720.67712816217625</v>
          </cell>
          <cell r="AI54">
            <v>92847826.100000009</v>
          </cell>
          <cell r="AJ54">
            <v>36254820.910000004</v>
          </cell>
          <cell r="AK54">
            <v>0.39047571098705564</v>
          </cell>
          <cell r="AM54">
            <v>38267486.730000004</v>
          </cell>
          <cell r="AN54">
            <v>7982583.0700000022</v>
          </cell>
          <cell r="AO54">
            <v>0.20859961685808889</v>
          </cell>
          <cell r="AQ54">
            <v>55388873.766251788</v>
          </cell>
          <cell r="AR54">
            <v>15545847.293641139</v>
          </cell>
          <cell r="AS54">
            <v>0.28066732967430652</v>
          </cell>
          <cell r="AU54">
            <v>-37458952.333748221</v>
          </cell>
          <cell r="AV54">
            <v>-20708973.616358865</v>
          </cell>
          <cell r="AW54">
            <v>0.44715555758612746</v>
          </cell>
          <cell r="AZ54" t="str">
            <v>Jordan Meisner</v>
          </cell>
        </row>
        <row r="55">
          <cell r="A55" t="str">
            <v>CHAMP</v>
          </cell>
          <cell r="B55" t="str">
            <v>HR Indian Wells</v>
          </cell>
          <cell r="C55" t="str">
            <v>AMFS</v>
          </cell>
          <cell r="D55" t="str">
            <v/>
          </cell>
          <cell r="E55" t="str">
            <v/>
          </cell>
          <cell r="F55" t="str">
            <v>GOP F/T</v>
          </cell>
          <cell r="G55">
            <v>0.37650122292017923</v>
          </cell>
          <cell r="H55">
            <v>0.2682367536719793</v>
          </cell>
          <cell r="I55">
            <v>0.55759510930207712</v>
          </cell>
          <cell r="J55" t="str">
            <v>N/A - See F/T Payout Table</v>
          </cell>
          <cell r="K55">
            <v>0.45</v>
          </cell>
          <cell r="L55">
            <v>0.5</v>
          </cell>
          <cell r="M55">
            <v>0</v>
          </cell>
          <cell r="N55">
            <v>-3.0889290541164251E-3</v>
          </cell>
          <cell r="O55">
            <v>0.15244555629163234</v>
          </cell>
          <cell r="P55">
            <v>1.6801406920195847</v>
          </cell>
          <cell r="Q55" t="str">
            <v>N/A - See F/T Payout Table</v>
          </cell>
          <cell r="S55">
            <v>0.7073117633001671</v>
          </cell>
          <cell r="T55">
            <v>0.2682367536719793</v>
          </cell>
          <cell r="U55">
            <v>-1082.6446924819993</v>
          </cell>
          <cell r="V55">
            <v>1126.6528499760861</v>
          </cell>
          <cell r="W55">
            <v>0.15244555629163234</v>
          </cell>
          <cell r="X55">
            <v>1555.3448534574877</v>
          </cell>
          <cell r="Y55">
            <v>1819.8071368357887</v>
          </cell>
          <cell r="AA55">
            <v>0.2479464217987081</v>
          </cell>
          <cell r="AB55">
            <v>8.6458853200583982E-2</v>
          </cell>
          <cell r="AC55">
            <v>0.20757009029240703</v>
          </cell>
          <cell r="AD55">
            <v>-403.76331506301074</v>
          </cell>
          <cell r="AE55">
            <v>1211.1123709182305</v>
          </cell>
          <cell r="AI55">
            <v>46757956.399999999</v>
          </cell>
          <cell r="AJ55">
            <v>11593467.980000002</v>
          </cell>
          <cell r="AK55">
            <v>0.2479464217987081</v>
          </cell>
          <cell r="AM55">
            <v>18822012.549999993</v>
          </cell>
          <cell r="AN55">
            <v>1627329.6199999987</v>
          </cell>
          <cell r="AO55">
            <v>8.6458853200583982E-2</v>
          </cell>
          <cell r="AQ55">
            <v>24578023.825729709</v>
          </cell>
          <cell r="AR55">
            <v>5101662.6247156467</v>
          </cell>
          <cell r="AS55">
            <v>0.20757009029240703</v>
          </cell>
          <cell r="AU55">
            <v>-22179932.574270289</v>
          </cell>
          <cell r="AV55">
            <v>-6491805.3552843556</v>
          </cell>
          <cell r="AW55">
            <v>0.7073117633001671</v>
          </cell>
          <cell r="AZ55" t="str">
            <v>Jerry Lewin</v>
          </cell>
        </row>
        <row r="56">
          <cell r="A56" t="str">
            <v>NEWJP</v>
          </cell>
          <cell r="B56" t="str">
            <v>HR Jersey City</v>
          </cell>
          <cell r="C56" t="str">
            <v>AMFS</v>
          </cell>
          <cell r="D56" t="str">
            <v/>
          </cell>
          <cell r="E56" t="str">
            <v/>
          </cell>
          <cell r="F56" t="str">
            <v>GOP F/T</v>
          </cell>
          <cell r="G56">
            <v>0.35632700376072635</v>
          </cell>
          <cell r="H56">
            <v>-0.47984331347581533</v>
          </cell>
          <cell r="I56">
            <v>0.51576224644769297</v>
          </cell>
          <cell r="J56" t="str">
            <v>N/A - See F/T Payout Table</v>
          </cell>
          <cell r="K56">
            <v>0.45</v>
          </cell>
          <cell r="L56">
            <v>0.5</v>
          </cell>
          <cell r="M56">
            <v>0</v>
          </cell>
          <cell r="N56">
            <v>0.43029121147092947</v>
          </cell>
          <cell r="O56">
            <v>0.15146851085370763</v>
          </cell>
          <cell r="P56">
            <v>0.40869560647023662</v>
          </cell>
          <cell r="Q56" t="str">
            <v>N/A - See F/T Payout Table</v>
          </cell>
          <cell r="S56">
            <v>0.46538015496619922</v>
          </cell>
          <cell r="T56">
            <v>-0.47984331347581533</v>
          </cell>
          <cell r="U56">
            <v>-8361.7031723654163</v>
          </cell>
          <cell r="V56">
            <v>-3753.4827359257151</v>
          </cell>
          <cell r="W56">
            <v>0.15146851085370763</v>
          </cell>
          <cell r="X56">
            <v>-2788.2270061722179</v>
          </cell>
          <cell r="Y56">
            <v>278786.54391425586</v>
          </cell>
          <cell r="AA56">
            <v>0.39691477427868049</v>
          </cell>
          <cell r="AB56">
            <v>-0.69763718292809773</v>
          </cell>
          <cell r="AC56">
            <v>6.516260156800192E-3</v>
          </cell>
          <cell r="AD56">
            <v>-3903.9851412188032</v>
          </cell>
          <cell r="AE56">
            <v>7041.5344308489794</v>
          </cell>
          <cell r="AI56">
            <v>41405028.849999994</v>
          </cell>
          <cell r="AJ56">
            <v>16434267.680000002</v>
          </cell>
          <cell r="AK56">
            <v>0.39691477427868049</v>
          </cell>
          <cell r="AM56">
            <v>5836169.5300000003</v>
          </cell>
          <cell r="AN56">
            <v>-4071528.87</v>
          </cell>
          <cell r="AO56">
            <v>-0.69763718292809773</v>
          </cell>
          <cell r="AQ56">
            <v>10796522.861580294</v>
          </cell>
          <cell r="AR56">
            <v>70352.951754898066</v>
          </cell>
          <cell r="AS56">
            <v>6.516260156800192E-3</v>
          </cell>
          <cell r="AU56">
            <v>-30608505.9884197</v>
          </cell>
          <cell r="AV56">
            <v>-16363914.728245104</v>
          </cell>
          <cell r="AW56">
            <v>0.46538015496619922</v>
          </cell>
          <cell r="AZ56" t="str">
            <v>Jerry Lewin</v>
          </cell>
        </row>
        <row r="57">
          <cell r="A57" t="str">
            <v>JOLLA</v>
          </cell>
          <cell r="B57" t="str">
            <v>HR La Jolla</v>
          </cell>
          <cell r="C57" t="str">
            <v>AMFS</v>
          </cell>
          <cell r="D57" t="str">
            <v/>
          </cell>
          <cell r="E57" t="str">
            <v/>
          </cell>
          <cell r="F57" t="str">
            <v>GOP F/T</v>
          </cell>
          <cell r="G57">
            <v>0.379873733410792</v>
          </cell>
          <cell r="H57">
            <v>-2.304173073343304E-2</v>
          </cell>
          <cell r="I57">
            <v>0.41694214403028673</v>
          </cell>
          <cell r="J57" t="str">
            <v>N/A - See F/T Payout Table</v>
          </cell>
          <cell r="K57">
            <v>0.45</v>
          </cell>
          <cell r="L57">
            <v>0.5</v>
          </cell>
          <cell r="M57">
            <v>0</v>
          </cell>
          <cell r="N57">
            <v>0.35749064066994962</v>
          </cell>
          <cell r="O57">
            <v>0.30959244022888888</v>
          </cell>
          <cell r="P57">
            <v>0.50407633784870998</v>
          </cell>
          <cell r="Q57" t="str">
            <v>N/A - See F/T Payout Table</v>
          </cell>
          <cell r="S57">
            <v>0.44027167439097381</v>
          </cell>
          <cell r="T57">
            <v>-2.304173073343304E-2</v>
          </cell>
          <cell r="U57">
            <v>-4029.1546414422501</v>
          </cell>
          <cell r="V57">
            <v>-1396.9654113883585</v>
          </cell>
          <cell r="W57">
            <v>0.30959244022888888</v>
          </cell>
          <cell r="X57">
            <v>-478.98200441060743</v>
          </cell>
          <cell r="Y57">
            <v>5194.2464794404095</v>
          </cell>
          <cell r="AA57">
            <v>0.36899533395534334</v>
          </cell>
          <cell r="AB57">
            <v>1.5538617325409046E-2</v>
          </cell>
          <cell r="AC57">
            <v>0.20213688011320116</v>
          </cell>
          <cell r="AD57">
            <v>-1668.5845384214217</v>
          </cell>
          <cell r="AE57">
            <v>1865.9826278779212</v>
          </cell>
          <cell r="AI57">
            <v>37037703.82</v>
          </cell>
          <cell r="AJ57">
            <v>13666739.889999997</v>
          </cell>
          <cell r="AK57">
            <v>0.36899533395534334</v>
          </cell>
          <cell r="AM57">
            <v>11936262.16</v>
          </cell>
          <cell r="AN57">
            <v>185473.01000000042</v>
          </cell>
          <cell r="AO57">
            <v>1.5538617325409046E-2</v>
          </cell>
          <cell r="AQ57">
            <v>19755260.20701218</v>
          </cell>
          <cell r="AR57">
            <v>3993266.6640699147</v>
          </cell>
          <cell r="AS57">
            <v>0.20213688011320116</v>
          </cell>
          <cell r="AU57">
            <v>-17282443.61298782</v>
          </cell>
          <cell r="AV57">
            <v>-9673473.2259300817</v>
          </cell>
          <cell r="AW57">
            <v>0.44027167439097381</v>
          </cell>
          <cell r="AZ57" t="str">
            <v>Jordan Meisner</v>
          </cell>
        </row>
        <row r="58">
          <cell r="A58" t="str">
            <v>TVLLT</v>
          </cell>
          <cell r="B58" t="str">
            <v>HR Lake Tahoe</v>
          </cell>
          <cell r="C58" t="str">
            <v>AMFS</v>
          </cell>
          <cell r="D58" t="str">
            <v/>
          </cell>
          <cell r="E58" t="str">
            <v/>
          </cell>
          <cell r="F58" t="str">
            <v>GOP F/T</v>
          </cell>
          <cell r="G58">
            <v>0.21618079578327901</v>
          </cell>
          <cell r="H58">
            <v>0.20153907043939989</v>
          </cell>
          <cell r="I58">
            <v>0.76003810868298172</v>
          </cell>
          <cell r="J58" t="str">
            <v>N/A - See F/T Payout Table</v>
          </cell>
          <cell r="K58">
            <v>0.55000000000000004</v>
          </cell>
          <cell r="L58">
            <v>0.65</v>
          </cell>
          <cell r="M58">
            <v>0</v>
          </cell>
          <cell r="N58">
            <v>0.39297757171305164</v>
          </cell>
          <cell r="O58">
            <v>0.37241266393757605</v>
          </cell>
          <cell r="P58">
            <v>0.5452242122873493</v>
          </cell>
          <cell r="Q58" t="str">
            <v>N/A - See F/T Payout Table</v>
          </cell>
          <cell r="S58">
            <v>0.65110716968358928</v>
          </cell>
          <cell r="T58">
            <v>0.20153907043939989</v>
          </cell>
          <cell r="U58">
            <v>-146.41725343879114</v>
          </cell>
          <cell r="V58">
            <v>1266.6775308182293</v>
          </cell>
          <cell r="W58">
            <v>0.37241266393757605</v>
          </cell>
          <cell r="X58">
            <v>-205.64907775475595</v>
          </cell>
          <cell r="Y58">
            <v>156.6536046446937</v>
          </cell>
          <cell r="AA58">
            <v>0.32418839853381909</v>
          </cell>
          <cell r="AB58">
            <v>0.25742354382329169</v>
          </cell>
          <cell r="AC58">
            <v>0.3135601517388541</v>
          </cell>
          <cell r="AD58">
            <v>-106.28246794964991</v>
          </cell>
          <cell r="AE58">
            <v>561.36607915562411</v>
          </cell>
          <cell r="AI58">
            <v>66870912.339999996</v>
          </cell>
          <cell r="AJ58">
            <v>21678773.98</v>
          </cell>
          <cell r="AK58">
            <v>0.32418839853381909</v>
          </cell>
          <cell r="AM58">
            <v>38537811.159999996</v>
          </cell>
          <cell r="AN58">
            <v>9920539.9199999981</v>
          </cell>
          <cell r="AO58">
            <v>0.25742354382329169</v>
          </cell>
          <cell r="AQ58">
            <v>46755806.767295368</v>
          </cell>
          <cell r="AR58">
            <v>14660757.864625676</v>
          </cell>
          <cell r="AS58">
            <v>0.3135601517388541</v>
          </cell>
          <cell r="AU58">
            <v>-20115105.572704628</v>
          </cell>
          <cell r="AV58">
            <v>-7018016.1153743248</v>
          </cell>
          <cell r="AW58">
            <v>0.65110716968358928</v>
          </cell>
          <cell r="AZ58" t="str">
            <v>Jordan Meisner</v>
          </cell>
        </row>
        <row r="59">
          <cell r="A59" t="str">
            <v>SEARL</v>
          </cell>
          <cell r="B59" t="str">
            <v>HR Lake Washington</v>
          </cell>
          <cell r="C59" t="str">
            <v>AMFS</v>
          </cell>
          <cell r="D59" t="str">
            <v/>
          </cell>
          <cell r="E59" t="str">
            <v/>
          </cell>
          <cell r="F59" t="str">
            <v>GOP F/T</v>
          </cell>
          <cell r="G59">
            <v>0.28718456011649668</v>
          </cell>
          <cell r="H59">
            <v>0.22174541805605319</v>
          </cell>
          <cell r="I59">
            <v>0.57002702309234365</v>
          </cell>
          <cell r="J59" t="str">
            <v>N/A - See F/T Payout Table</v>
          </cell>
          <cell r="K59">
            <v>0.5</v>
          </cell>
          <cell r="L59">
            <v>0.6</v>
          </cell>
          <cell r="M59">
            <v>0</v>
          </cell>
          <cell r="N59">
            <v>0.39828312213376843</v>
          </cell>
          <cell r="O59">
            <v>0.338770008702443</v>
          </cell>
          <cell r="P59">
            <v>0.37756212032860759</v>
          </cell>
          <cell r="Q59" t="str">
            <v>N/A - See F/T Payout Table</v>
          </cell>
          <cell r="S59">
            <v>0.47835271681886993</v>
          </cell>
          <cell r="T59">
            <v>0.22174541805605319</v>
          </cell>
          <cell r="U59">
            <v>-654.39142060443487</v>
          </cell>
          <cell r="V59">
            <v>1578.549130801244</v>
          </cell>
          <cell r="W59">
            <v>0.338770008702443</v>
          </cell>
          <cell r="X59">
            <v>-595.13113431325428</v>
          </cell>
          <cell r="Y59">
            <v>2177.6483712997051</v>
          </cell>
          <cell r="AA59">
            <v>0.35125652472698793</v>
          </cell>
          <cell r="AB59">
            <v>9.3345800593243433E-2</v>
          </cell>
          <cell r="AC59">
            <v>0.293235652797603</v>
          </cell>
          <cell r="AD59">
            <v>-580.2087192938493</v>
          </cell>
          <cell r="AE59">
            <v>1998.8985220435957</v>
          </cell>
          <cell r="AI59">
            <v>35016656.699999996</v>
          </cell>
          <cell r="AJ59">
            <v>12299829.139999997</v>
          </cell>
          <cell r="AK59">
            <v>0.35125652472698793</v>
          </cell>
          <cell r="AM59">
            <v>13848014.82</v>
          </cell>
          <cell r="AN59">
            <v>1292654.0299999998</v>
          </cell>
          <cell r="AO59">
            <v>9.3345800593243433E-2</v>
          </cell>
          <cell r="AQ59">
            <v>26121763.955814827</v>
          </cell>
          <cell r="AR59">
            <v>7659832.5058082575</v>
          </cell>
          <cell r="AS59">
            <v>0.293235652797603</v>
          </cell>
          <cell r="AU59">
            <v>-8894892.7441851683</v>
          </cell>
          <cell r="AV59">
            <v>-4639996.6341917394</v>
          </cell>
          <cell r="AW59">
            <v>0.47835271681886993</v>
          </cell>
          <cell r="AZ59" t="str">
            <v>Jordan Meisner</v>
          </cell>
        </row>
        <row r="60">
          <cell r="A60" t="str">
            <v>LGBRL</v>
          </cell>
          <cell r="B60" t="str">
            <v>HR Long Beach</v>
          </cell>
          <cell r="C60" t="str">
            <v>AMFS</v>
          </cell>
          <cell r="D60" t="str">
            <v/>
          </cell>
          <cell r="E60" t="str">
            <v/>
          </cell>
          <cell r="F60" t="str">
            <v>GOP F/T</v>
          </cell>
          <cell r="G60">
            <v>0.32983926465325181</v>
          </cell>
          <cell r="H60">
            <v>-0.44817178685130776</v>
          </cell>
          <cell r="I60">
            <v>0.53708591613407153</v>
          </cell>
          <cell r="J60" t="str">
            <v>N/A - See F/T Payout Table</v>
          </cell>
          <cell r="K60">
            <v>0.5</v>
          </cell>
          <cell r="L60">
            <v>0.6</v>
          </cell>
          <cell r="M60">
            <v>0</v>
          </cell>
          <cell r="N60">
            <v>0.27144169908289478</v>
          </cell>
          <cell r="O60">
            <v>5.1122750475347751E-3</v>
          </cell>
          <cell r="P60">
            <v>0.53772644641663037</v>
          </cell>
          <cell r="Q60" t="str">
            <v>N/A - See F/T Payout Table</v>
          </cell>
          <cell r="S60">
            <v>0.53733135169536705</v>
          </cell>
          <cell r="T60">
            <v>-0.44817178685130776</v>
          </cell>
          <cell r="U60">
            <v>-7780.1105150455951</v>
          </cell>
          <cell r="V60">
            <v>-4270.7465601542081</v>
          </cell>
          <cell r="W60">
            <v>5.1122750475347751E-3</v>
          </cell>
          <cell r="X60">
            <v>-2663.2942403536003</v>
          </cell>
          <cell r="Y60">
            <v>-2706738.5451065572</v>
          </cell>
          <cell r="AA60">
            <v>0.30200723028573501</v>
          </cell>
          <cell r="AB60">
            <v>-0.30774889149535428</v>
          </cell>
          <cell r="AC60">
            <v>-0.1207194668703342</v>
          </cell>
          <cell r="AD60">
            <v>-4227.2669715606917</v>
          </cell>
          <cell r="AE60">
            <v>1870.294246250201</v>
          </cell>
          <cell r="AI60">
            <v>46203891.829999998</v>
          </cell>
          <cell r="AJ60">
            <v>13953909.4</v>
          </cell>
          <cell r="AK60">
            <v>0.30200723028573501</v>
          </cell>
          <cell r="AM60">
            <v>8792622.1499999985</v>
          </cell>
          <cell r="AN60">
            <v>-2705919.7199999983</v>
          </cell>
          <cell r="AO60">
            <v>-0.30774889149535428</v>
          </cell>
          <cell r="AQ60">
            <v>12724261.235889666</v>
          </cell>
          <cell r="AR60">
            <v>-1536066.0327154603</v>
          </cell>
          <cell r="AS60">
            <v>-0.1207194668703342</v>
          </cell>
          <cell r="AU60">
            <v>-33479630.594110332</v>
          </cell>
          <cell r="AV60">
            <v>-15489975.432715461</v>
          </cell>
          <cell r="AW60">
            <v>0.53733135169536705</v>
          </cell>
          <cell r="AZ60" t="str">
            <v>Jerry Lewin</v>
          </cell>
        </row>
        <row r="61">
          <cell r="A61" t="str">
            <v>AUSLP</v>
          </cell>
          <cell r="B61" t="str">
            <v>HR Lost Pines</v>
          </cell>
          <cell r="C61" t="str">
            <v>AMFS</v>
          </cell>
          <cell r="D61" t="str">
            <v/>
          </cell>
          <cell r="E61" t="str">
            <v/>
          </cell>
          <cell r="F61" t="str">
            <v>GOP F/T</v>
          </cell>
          <cell r="G61">
            <v>0.40373975358375747</v>
          </cell>
          <cell r="H61">
            <v>0.18417694453760705</v>
          </cell>
          <cell r="I61">
            <v>0.45581592059215825</v>
          </cell>
          <cell r="J61" t="str">
            <v>N/A - See F/T Payout Table</v>
          </cell>
          <cell r="K61">
            <v>0.4</v>
          </cell>
          <cell r="L61">
            <v>0.45</v>
          </cell>
          <cell r="M61">
            <v>0</v>
          </cell>
          <cell r="N61">
            <v>0.35104853481355069</v>
          </cell>
          <cell r="O61">
            <v>0.23369713143716586</v>
          </cell>
          <cell r="P61">
            <v>0.51822500776190361</v>
          </cell>
          <cell r="Q61" t="str">
            <v>N/A - See F/T Payout Table</v>
          </cell>
          <cell r="S61">
            <v>0.48120998373784307</v>
          </cell>
          <cell r="T61">
            <v>0.18417694453760705</v>
          </cell>
          <cell r="U61">
            <v>-2195.6280904615041</v>
          </cell>
          <cell r="V61">
            <v>734.01782369817136</v>
          </cell>
          <cell r="W61">
            <v>0.23369713143716586</v>
          </cell>
          <cell r="X61">
            <v>-1173.5140337638484</v>
          </cell>
          <cell r="Y61">
            <v>-484.6564051489899</v>
          </cell>
          <cell r="AA61">
            <v>0.3790087403356458</v>
          </cell>
          <cell r="AB61">
            <v>0.19892720729400201</v>
          </cell>
          <cell r="AC61">
            <v>0.21113430731409921</v>
          </cell>
          <cell r="AD61">
            <v>-1678.7443302154659</v>
          </cell>
          <cell r="AE61">
            <v>122.07100020097201</v>
          </cell>
          <cell r="AI61">
            <v>67975108.059999987</v>
          </cell>
          <cell r="AJ61">
            <v>25763160.079999998</v>
          </cell>
          <cell r="AK61">
            <v>0.3790087403356458</v>
          </cell>
          <cell r="AM61">
            <v>26994896.439999998</v>
          </cell>
          <cell r="AN61">
            <v>5370019.3599999966</v>
          </cell>
          <cell r="AO61">
            <v>0.19892720729400201</v>
          </cell>
          <cell r="AQ61">
            <v>30884027.370587341</v>
          </cell>
          <cell r="AR61">
            <v>6520677.7259586388</v>
          </cell>
          <cell r="AS61">
            <v>0.21113430731409921</v>
          </cell>
          <cell r="AU61">
            <v>-37091080.689412646</v>
          </cell>
          <cell r="AV61">
            <v>-19242482.35404136</v>
          </cell>
          <cell r="AW61">
            <v>0.48120998373784307</v>
          </cell>
          <cell r="AZ61" t="str">
            <v>Jerry Lewin</v>
          </cell>
        </row>
        <row r="62">
          <cell r="A62" t="str">
            <v>OGGRM</v>
          </cell>
          <cell r="B62" t="str">
            <v>HR Maui</v>
          </cell>
          <cell r="C62" t="str">
            <v>AMFS</v>
          </cell>
          <cell r="D62" t="str">
            <v/>
          </cell>
          <cell r="E62" t="str">
            <v/>
          </cell>
          <cell r="F62" t="str">
            <v>GOP F/T</v>
          </cell>
          <cell r="G62">
            <v>0.46010799581962136</v>
          </cell>
          <cell r="H62">
            <v>0.14500486032923801</v>
          </cell>
          <cell r="I62">
            <v>0.39099657783404984</v>
          </cell>
          <cell r="J62" t="str">
            <v>N/A - See F/T Payout Table</v>
          </cell>
          <cell r="K62">
            <v>0.4</v>
          </cell>
          <cell r="L62">
            <v>0.45</v>
          </cell>
          <cell r="M62">
            <v>0</v>
          </cell>
          <cell r="N62">
            <v>0.39927870873265003</v>
          </cell>
          <cell r="O62">
            <v>0.31586310427395875</v>
          </cell>
          <cell r="P62">
            <v>0.47164046846118646</v>
          </cell>
          <cell r="Q62" t="str">
            <v>N/A - See F/T Payout Table</v>
          </cell>
          <cell r="S62">
            <v>0.41806200914982139</v>
          </cell>
          <cell r="T62">
            <v>0.14500486032923801</v>
          </cell>
          <cell r="U62">
            <v>-3151.0313549038337</v>
          </cell>
          <cell r="V62">
            <v>-1637.9023434095145</v>
          </cell>
          <cell r="W62">
            <v>0.31586310427395875</v>
          </cell>
          <cell r="X62">
            <v>-834.1560445869128</v>
          </cell>
          <cell r="Y62">
            <v>15244.225518857824</v>
          </cell>
          <cell r="AA62">
            <v>0.43173992016503981</v>
          </cell>
          <cell r="AB62">
            <v>6.608148925465214E-2</v>
          </cell>
          <cell r="AC62">
            <v>0.25149239908435089</v>
          </cell>
          <cell r="AD62">
            <v>-1802.4752108068892</v>
          </cell>
          <cell r="AE62">
            <v>1854.1090982969877</v>
          </cell>
          <cell r="AI62">
            <v>154052986.10000002</v>
          </cell>
          <cell r="AJ62">
            <v>66510823.919999994</v>
          </cell>
          <cell r="AK62">
            <v>0.43173992016503981</v>
          </cell>
          <cell r="AM62">
            <v>42261747.449999996</v>
          </cell>
          <cell r="AN62">
            <v>2792719.2099999972</v>
          </cell>
          <cell r="AO62">
            <v>6.608148925465214E-2</v>
          </cell>
          <cell r="AQ62">
            <v>70022000.208438933</v>
          </cell>
          <cell r="AR62">
            <v>17610000.821105227</v>
          </cell>
          <cell r="AS62">
            <v>0.25149239908435089</v>
          </cell>
          <cell r="AU62">
            <v>-84030985.891561091</v>
          </cell>
          <cell r="AV62">
            <v>-48900823.098894767</v>
          </cell>
          <cell r="AW62">
            <v>0.41806200914982139</v>
          </cell>
          <cell r="AZ62" t="str">
            <v>Jordan Meisner</v>
          </cell>
        </row>
        <row r="63">
          <cell r="A63" t="str">
            <v>SANIS</v>
          </cell>
          <cell r="B63" t="str">
            <v>HR Mission Bay</v>
          </cell>
          <cell r="C63" t="str">
            <v>AMFS</v>
          </cell>
          <cell r="D63" t="str">
            <v/>
          </cell>
          <cell r="E63" t="str">
            <v/>
          </cell>
          <cell r="F63" t="str">
            <v>GOP F/T</v>
          </cell>
          <cell r="G63">
            <v>0.35573364478258729</v>
          </cell>
          <cell r="H63">
            <v>0.21044989863957062</v>
          </cell>
          <cell r="I63">
            <v>0.54542182982601017</v>
          </cell>
          <cell r="J63" t="str">
            <v>N/A - See F/T Payout Table</v>
          </cell>
          <cell r="K63">
            <v>0.45</v>
          </cell>
          <cell r="L63">
            <v>0.5</v>
          </cell>
          <cell r="M63">
            <v>0</v>
          </cell>
          <cell r="N63">
            <v>0.37537326339310878</v>
          </cell>
          <cell r="O63">
            <v>0.33509263159407837</v>
          </cell>
          <cell r="P63">
            <v>0.50933556394077961</v>
          </cell>
          <cell r="Q63" t="str">
            <v>N/A - See F/T Payout Table</v>
          </cell>
          <cell r="S63">
            <v>0.53366108331387752</v>
          </cell>
          <cell r="T63">
            <v>0.21044989863957062</v>
          </cell>
          <cell r="U63">
            <v>-1452.8374614301667</v>
          </cell>
          <cell r="V63">
            <v>392.27303374815085</v>
          </cell>
          <cell r="W63">
            <v>0.33509263159407837</v>
          </cell>
          <cell r="X63">
            <v>-402.80631799030408</v>
          </cell>
          <cell r="Y63">
            <v>1169.823971604915</v>
          </cell>
          <cell r="AA63">
            <v>0.36607083685039349</v>
          </cell>
          <cell r="AB63">
            <v>0.19428738807600548</v>
          </cell>
          <cell r="AC63">
            <v>0.29400976260370726</v>
          </cell>
          <cell r="AD63">
            <v>-720.61074246686235</v>
          </cell>
          <cell r="AE63">
            <v>997.22374527701777</v>
          </cell>
          <cell r="AI63">
            <v>42989158.369999997</v>
          </cell>
          <cell r="AJ63">
            <v>15737077.179999998</v>
          </cell>
          <cell r="AK63">
            <v>0.36607083685039349</v>
          </cell>
          <cell r="AM63">
            <v>16993219.440000001</v>
          </cell>
          <cell r="AN63">
            <v>3301568.2200000007</v>
          </cell>
          <cell r="AO63">
            <v>0.19428738807600548</v>
          </cell>
          <cell r="AQ63">
            <v>25012833.066264097</v>
          </cell>
          <cell r="AR63">
            <v>7354017.1118584657</v>
          </cell>
          <cell r="AS63">
            <v>0.29400976260370726</v>
          </cell>
          <cell r="AU63">
            <v>-17976325.303735901</v>
          </cell>
          <cell r="AV63">
            <v>-8383060.0681415321</v>
          </cell>
          <cell r="AW63">
            <v>0.53366108331387752</v>
          </cell>
          <cell r="AZ63" t="str">
            <v>Jordan Meisner</v>
          </cell>
        </row>
        <row r="64">
          <cell r="A64" t="str">
            <v>NEWPO</v>
          </cell>
          <cell r="B64" t="str">
            <v>HR Newport Beach</v>
          </cell>
          <cell r="C64" t="str">
            <v>AMFS</v>
          </cell>
          <cell r="D64" t="str">
            <v/>
          </cell>
          <cell r="E64" t="str">
            <v/>
          </cell>
          <cell r="F64" t="str">
            <v>GOP F/T</v>
          </cell>
          <cell r="G64">
            <v>0.3993553826858306</v>
          </cell>
          <cell r="H64">
            <v>0.23394836843184683</v>
          </cell>
          <cell r="I64">
            <v>0.44285019069916753</v>
          </cell>
          <cell r="J64" t="str">
            <v>N/A - See F/T Payout Table</v>
          </cell>
          <cell r="K64">
            <v>0.45</v>
          </cell>
          <cell r="L64">
            <v>0.5</v>
          </cell>
          <cell r="M64">
            <v>0</v>
          </cell>
          <cell r="N64">
            <v>0.36024575274706244</v>
          </cell>
          <cell r="O64">
            <v>0.35583855306976397</v>
          </cell>
          <cell r="P64">
            <v>0.62514109160420595</v>
          </cell>
          <cell r="Q64" t="str">
            <v>N/A - See F/T Payout Table</v>
          </cell>
          <cell r="S64">
            <v>0.49745305095081904</v>
          </cell>
          <cell r="T64">
            <v>0.23394836843184683</v>
          </cell>
          <cell r="U64">
            <v>-1654.0701425398377</v>
          </cell>
          <cell r="V64">
            <v>1074.4241035786745</v>
          </cell>
          <cell r="W64">
            <v>0.35583855306976397</v>
          </cell>
          <cell r="X64">
            <v>-44.071996772984676</v>
          </cell>
          <cell r="Y64">
            <v>2037.1915609659466</v>
          </cell>
          <cell r="AA64">
            <v>0.38035870790537135</v>
          </cell>
          <cell r="AB64">
            <v>0.13883179648542843</v>
          </cell>
          <cell r="AC64">
            <v>0.30681397468311028</v>
          </cell>
          <cell r="AD64">
            <v>-735.44733222261073</v>
          </cell>
          <cell r="AE64">
            <v>1679.8217819768186</v>
          </cell>
          <cell r="AI64">
            <v>39351502.960000008</v>
          </cell>
          <cell r="AJ64">
            <v>14967686.82</v>
          </cell>
          <cell r="AK64">
            <v>0.38035870790537135</v>
          </cell>
          <cell r="AM64">
            <v>13630870.649999999</v>
          </cell>
          <cell r="AN64">
            <v>1892398.2599999993</v>
          </cell>
          <cell r="AO64">
            <v>0.13883179648542843</v>
          </cell>
          <cell r="AQ64">
            <v>24565564.124392677</v>
          </cell>
          <cell r="AR64">
            <v>7537058.3693377366</v>
          </cell>
          <cell r="AS64">
            <v>0.30681397468311028</v>
          </cell>
          <cell r="AU64">
            <v>-14785938.835607331</v>
          </cell>
          <cell r="AV64">
            <v>-7430628.4506622637</v>
          </cell>
          <cell r="AW64">
            <v>0.49745305095081904</v>
          </cell>
          <cell r="AZ64" t="str">
            <v>Jordan Meisner</v>
          </cell>
        </row>
        <row r="65">
          <cell r="A65" t="str">
            <v>CHIRO</v>
          </cell>
          <cell r="B65" t="str">
            <v>HR O'Hare Chicago</v>
          </cell>
          <cell r="C65" t="str">
            <v>AMFS</v>
          </cell>
          <cell r="D65" t="str">
            <v/>
          </cell>
          <cell r="E65" t="str">
            <v/>
          </cell>
          <cell r="F65" t="str">
            <v>GOP F/T</v>
          </cell>
          <cell r="G65">
            <v>0.21568319335090316</v>
          </cell>
          <cell r="H65">
            <v>-1.0691244551330503</v>
          </cell>
          <cell r="I65">
            <v>0.62050991003367784</v>
          </cell>
          <cell r="J65" t="str">
            <v>N/A - See F/T Payout Table</v>
          </cell>
          <cell r="K65">
            <v>0.55000000000000004</v>
          </cell>
          <cell r="L65">
            <v>0.65</v>
          </cell>
          <cell r="M65">
            <v>0</v>
          </cell>
          <cell r="N65">
            <v>0.20626477765137169</v>
          </cell>
          <cell r="O65">
            <v>-0.10909161166706648</v>
          </cell>
          <cell r="P65">
            <v>0.6317765494009111</v>
          </cell>
          <cell r="Q65" t="str">
            <v>N/A - See F/T Payout Table</v>
          </cell>
          <cell r="S65">
            <v>0.62535973774698905</v>
          </cell>
          <cell r="T65">
            <v>-1.0691244551330503</v>
          </cell>
          <cell r="U65">
            <v>-12848.076484839534</v>
          </cell>
          <cell r="V65">
            <v>-7520.5687564840264</v>
          </cell>
          <cell r="W65">
            <v>-0.10909161166706648</v>
          </cell>
          <cell r="X65">
            <v>-3153.5638931843819</v>
          </cell>
          <cell r="Y65">
            <v>15153.54752943038</v>
          </cell>
          <cell r="AA65">
            <v>0.21093985233684276</v>
          </cell>
          <cell r="AB65">
            <v>-0.54351090700159754</v>
          </cell>
          <cell r="AC65">
            <v>-0.34645929579034523</v>
          </cell>
          <cell r="AD65">
            <v>-5573.9914812718807</v>
          </cell>
          <cell r="AE65">
            <v>1970.5161121125232</v>
          </cell>
          <cell r="AI65">
            <v>73432630.099999994</v>
          </cell>
          <cell r="AJ65">
            <v>15489868.149999993</v>
          </cell>
          <cell r="AK65">
            <v>0.21093985233684276</v>
          </cell>
          <cell r="AM65">
            <v>14483978.349999998</v>
          </cell>
          <cell r="AN65">
            <v>-7872200.2100000009</v>
          </cell>
          <cell r="AO65">
            <v>-0.54351090700159754</v>
          </cell>
          <cell r="AQ65">
            <v>16670307.885377442</v>
          </cell>
          <cell r="AR65">
            <v>-5775583.1305761077</v>
          </cell>
          <cell r="AS65">
            <v>-0.34645929579034523</v>
          </cell>
          <cell r="AU65">
            <v>-56762322.21462255</v>
          </cell>
          <cell r="AV65">
            <v>-21265451.280576102</v>
          </cell>
          <cell r="AW65">
            <v>0.62535973774698905</v>
          </cell>
          <cell r="AZ65" t="str">
            <v>Jerry Lewin</v>
          </cell>
        </row>
        <row r="66">
          <cell r="A66" t="str">
            <v>ALICA</v>
          </cell>
          <cell r="B66" t="str">
            <v>HR Orange County</v>
          </cell>
          <cell r="C66" t="str">
            <v>AMFS</v>
          </cell>
          <cell r="D66" t="str">
            <v/>
          </cell>
          <cell r="E66" t="str">
            <v/>
          </cell>
          <cell r="F66" t="str">
            <v>GOP F/T</v>
          </cell>
          <cell r="G66">
            <v>0.34994882667732968</v>
          </cell>
          <cell r="H66">
            <v>-9.5128279676932562E-2</v>
          </cell>
          <cell r="I66">
            <v>0.50893579984277504</v>
          </cell>
          <cell r="J66" t="str">
            <v>N/A - See F/T Payout Table</v>
          </cell>
          <cell r="K66">
            <v>0.5</v>
          </cell>
          <cell r="L66">
            <v>0.6</v>
          </cell>
          <cell r="M66">
            <v>0</v>
          </cell>
          <cell r="N66">
            <v>0.3467843630901225</v>
          </cell>
          <cell r="O66">
            <v>0.30118168455840028</v>
          </cell>
          <cell r="P66">
            <v>0.58673690548702817</v>
          </cell>
          <cell r="Q66" t="str">
            <v>N/A - See F/T Payout Table</v>
          </cell>
          <cell r="S66">
            <v>0.53595682553028856</v>
          </cell>
          <cell r="T66">
            <v>-9.5128279676932562E-2</v>
          </cell>
          <cell r="U66">
            <v>-4450.771063542622</v>
          </cell>
          <cell r="V66">
            <v>-2067.807774672307</v>
          </cell>
          <cell r="W66">
            <v>0.30118168455840028</v>
          </cell>
          <cell r="X66">
            <v>-456.02678531722228</v>
          </cell>
          <cell r="Y66">
            <v>7434.4786497886407</v>
          </cell>
          <cell r="AA66">
            <v>0.3483721567940663</v>
          </cell>
          <cell r="AB66">
            <v>-2.621525074527899E-2</v>
          </cell>
          <cell r="AC66">
            <v>0.18619568181530785</v>
          </cell>
          <cell r="AD66">
            <v>-1621.7647497875846</v>
          </cell>
          <cell r="AE66">
            <v>2124.1093256058684</v>
          </cell>
          <cell r="AI66">
            <v>51090809.420000002</v>
          </cell>
          <cell r="AJ66">
            <v>17798615.469999999</v>
          </cell>
          <cell r="AK66">
            <v>0.3483721567940663</v>
          </cell>
          <cell r="AM66">
            <v>13170810.889999999</v>
          </cell>
          <cell r="AN66">
            <v>-345276.11000000109</v>
          </cell>
          <cell r="AO66">
            <v>-2.621525074527899E-2</v>
          </cell>
          <cell r="AQ66">
            <v>21269675.184129022</v>
          </cell>
          <cell r="AR66">
            <v>3960321.6728990367</v>
          </cell>
          <cell r="AS66">
            <v>0.18619568181530785</v>
          </cell>
          <cell r="AU66">
            <v>-29821134.23587098</v>
          </cell>
          <cell r="AV66">
            <v>-13838293.797100961</v>
          </cell>
          <cell r="AW66">
            <v>0.53595682553028856</v>
          </cell>
          <cell r="AZ66" t="str">
            <v>Jordan Meisner</v>
          </cell>
        </row>
        <row r="67">
          <cell r="A67" t="str">
            <v>MCORO</v>
          </cell>
          <cell r="B67" t="str">
            <v>HR Orlando</v>
          </cell>
          <cell r="C67" t="str">
            <v>AMFS</v>
          </cell>
          <cell r="D67" t="str">
            <v/>
          </cell>
          <cell r="E67" t="str">
            <v/>
          </cell>
          <cell r="F67" t="str">
            <v>GOP F/T</v>
          </cell>
          <cell r="G67">
            <v>0.49654117981303292</v>
          </cell>
          <cell r="H67">
            <v>-0.14348936031469378</v>
          </cell>
          <cell r="I67">
            <v>0.4092438656228371</v>
          </cell>
          <cell r="J67" t="str">
            <v>N/A - See F/T Payout Table</v>
          </cell>
          <cell r="K67">
            <v>0.4</v>
          </cell>
          <cell r="L67">
            <v>0.45</v>
          </cell>
          <cell r="M67">
            <v>0</v>
          </cell>
          <cell r="N67">
            <v>0.42568233480571022</v>
          </cell>
          <cell r="O67">
            <v>0.35528305707016561</v>
          </cell>
          <cell r="P67">
            <v>0.50984743529160736</v>
          </cell>
          <cell r="Q67" t="str">
            <v>N/A - See F/T Payout Table</v>
          </cell>
          <cell r="S67">
            <v>0.44267051745853248</v>
          </cell>
          <cell r="T67">
            <v>-0.14348936031469378</v>
          </cell>
          <cell r="U67">
            <v>-6400.3054012772664</v>
          </cell>
          <cell r="V67">
            <v>-4965.0779304698844</v>
          </cell>
          <cell r="W67">
            <v>0.35528305707016561</v>
          </cell>
          <cell r="X67">
            <v>-703.99277735544604</v>
          </cell>
          <cell r="Y67">
            <v>3411.2987795116401</v>
          </cell>
          <cell r="AA67">
            <v>0.46438280789176939</v>
          </cell>
          <cell r="AB67">
            <v>0.27519108453021207</v>
          </cell>
          <cell r="AC67">
            <v>0.23350051975485611</v>
          </cell>
          <cell r="AD67">
            <v>-2308.8228813691326</v>
          </cell>
          <cell r="AE67">
            <v>-416.90564775355961</v>
          </cell>
          <cell r="AI67">
            <v>185780885.11000001</v>
          </cell>
          <cell r="AJ67">
            <v>86273449.080000013</v>
          </cell>
          <cell r="AK67">
            <v>0.46438280789176939</v>
          </cell>
          <cell r="AM67">
            <v>58944127.960000001</v>
          </cell>
          <cell r="AN67">
            <v>16220898.499999996</v>
          </cell>
          <cell r="AO67">
            <v>0.27519108453021207</v>
          </cell>
          <cell r="AQ67">
            <v>53323567.280270651</v>
          </cell>
          <cell r="AR67">
            <v>12451080.675126236</v>
          </cell>
          <cell r="AS67">
            <v>0.23350051975485611</v>
          </cell>
          <cell r="AU67">
            <v>-132457317.82972936</v>
          </cell>
          <cell r="AV67">
            <v>-73822368.404873773</v>
          </cell>
          <cell r="AW67">
            <v>0.44267051745853248</v>
          </cell>
          <cell r="AZ67" t="str">
            <v>Jerry Lewin</v>
          </cell>
        </row>
        <row r="68">
          <cell r="A68" t="str">
            <v>PHXRP</v>
          </cell>
          <cell r="B68" t="str">
            <v>HR Phoenix</v>
          </cell>
          <cell r="C68" t="str">
            <v>AMFS</v>
          </cell>
          <cell r="D68" t="str">
            <v/>
          </cell>
          <cell r="E68" t="str">
            <v/>
          </cell>
          <cell r="F68" t="str">
            <v>GOP F/T</v>
          </cell>
          <cell r="G68">
            <v>0.45465872420724651</v>
          </cell>
          <cell r="H68">
            <v>-0.15786173215799826</v>
          </cell>
          <cell r="I68">
            <v>0.40794193908956411</v>
          </cell>
          <cell r="J68" t="str">
            <v>N/A - See F/T Payout Table</v>
          </cell>
          <cell r="K68">
            <v>0.4</v>
          </cell>
          <cell r="L68">
            <v>0.45</v>
          </cell>
          <cell r="M68">
            <v>0</v>
          </cell>
          <cell r="N68">
            <v>0.19055246975106588</v>
          </cell>
          <cell r="O68">
            <v>0.15034715120376799</v>
          </cell>
          <cell r="P68">
            <v>0.73913078606952398</v>
          </cell>
          <cell r="Q68" t="str">
            <v>N/A - See F/T Payout Table</v>
          </cell>
          <cell r="S68">
            <v>0.47612508664837283</v>
          </cell>
          <cell r="T68">
            <v>-0.15786173215799826</v>
          </cell>
          <cell r="U68">
            <v>-6125.2045636524481</v>
          </cell>
          <cell r="V68">
            <v>-4704.3392508050074</v>
          </cell>
          <cell r="W68">
            <v>0.15034715120376799</v>
          </cell>
          <cell r="X68">
            <v>-402.0531854729789</v>
          </cell>
          <cell r="Y68">
            <v>23934.294105765752</v>
          </cell>
          <cell r="AA68">
            <v>0.35748849740949878</v>
          </cell>
          <cell r="AB68">
            <v>0.14215712617935714</v>
          </cell>
          <cell r="AC68">
            <v>4.8333934741060208E-2</v>
          </cell>
          <cell r="AD68">
            <v>-3091.5456266843853</v>
          </cell>
          <cell r="AE68">
            <v>-938.23191438296931</v>
          </cell>
          <cell r="AI68">
            <v>41606786.309999995</v>
          </cell>
          <cell r="AJ68">
            <v>14873947.520000003</v>
          </cell>
          <cell r="AK68">
            <v>0.35748849740949878</v>
          </cell>
          <cell r="AM68">
            <v>14646471.450000001</v>
          </cell>
          <cell r="AN68">
            <v>2082100.2900000019</v>
          </cell>
          <cell r="AO68">
            <v>0.14215712617935714</v>
          </cell>
          <cell r="AQ68">
            <v>14557744.472869452</v>
          </cell>
          <cell r="AR68">
            <v>703633.07132870203</v>
          </cell>
          <cell r="AS68">
            <v>4.8333934741060208E-2</v>
          </cell>
          <cell r="AU68">
            <v>-27049041.837130543</v>
          </cell>
          <cell r="AV68">
            <v>-14170314.448671302</v>
          </cell>
          <cell r="AW68">
            <v>0.47612508664837283</v>
          </cell>
          <cell r="AZ68" t="str">
            <v>Jerry Lewin</v>
          </cell>
        </row>
        <row r="69">
          <cell r="A69" t="str">
            <v>SACRA</v>
          </cell>
          <cell r="B69" t="str">
            <v>HR Sacramento</v>
          </cell>
          <cell r="C69" t="str">
            <v>AMFS</v>
          </cell>
          <cell r="D69" t="str">
            <v/>
          </cell>
          <cell r="E69" t="str">
            <v/>
          </cell>
          <cell r="F69" t="str">
            <v>GOP F/T</v>
          </cell>
          <cell r="G69">
            <v>0.35840142688461984</v>
          </cell>
          <cell r="H69">
            <v>3.3470253311245345E-3</v>
          </cell>
          <cell r="I69">
            <v>0.45838777801823438</v>
          </cell>
          <cell r="J69" t="str">
            <v>N/A - See F/T Payout Table</v>
          </cell>
          <cell r="K69">
            <v>0.45</v>
          </cell>
          <cell r="L69">
            <v>0.5</v>
          </cell>
          <cell r="M69">
            <v>0</v>
          </cell>
          <cell r="N69">
            <v>0.28788084738745012</v>
          </cell>
          <cell r="O69">
            <v>0.22920867413829332</v>
          </cell>
          <cell r="P69">
            <v>0.6100309597239475</v>
          </cell>
          <cell r="Q69" t="str">
            <v>N/A - See F/T Payout Table</v>
          </cell>
          <cell r="S69">
            <v>0.50705228539893366</v>
          </cell>
          <cell r="T69">
            <v>3.3470253311245345E-3</v>
          </cell>
          <cell r="U69">
            <v>-3550.5440155349534</v>
          </cell>
          <cell r="V69">
            <v>-366.53304032202237</v>
          </cell>
          <cell r="W69">
            <v>0.22920867413829332</v>
          </cell>
          <cell r="X69">
            <v>-586.72173249156799</v>
          </cell>
          <cell r="Y69">
            <v>10032.041812374446</v>
          </cell>
          <cell r="AA69">
            <v>0.32591571628964022</v>
          </cell>
          <cell r="AB69">
            <v>-0.1580359852851439</v>
          </cell>
          <cell r="AC69">
            <v>0.14212110868236497</v>
          </cell>
          <cell r="AD69">
            <v>-1837.9460760727525</v>
          </cell>
          <cell r="AE69">
            <v>3001.570939675089</v>
          </cell>
          <cell r="AI69">
            <v>44892650.119999997</v>
          </cell>
          <cell r="AJ69">
            <v>14631220.220000003</v>
          </cell>
          <cell r="AK69">
            <v>0.32591571628964022</v>
          </cell>
          <cell r="AM69">
            <v>11581139.299999997</v>
          </cell>
          <cell r="AN69">
            <v>-1830236.7600000012</v>
          </cell>
          <cell r="AO69">
            <v>-0.1580359852851439</v>
          </cell>
          <cell r="AQ69">
            <v>21373832.350608394</v>
          </cell>
          <cell r="AR69">
            <v>3037672.7504594638</v>
          </cell>
          <cell r="AS69">
            <v>0.14212110868236497</v>
          </cell>
          <cell r="AU69">
            <v>-23518817.769391604</v>
          </cell>
          <cell r="AV69">
            <v>-11593547.469540538</v>
          </cell>
          <cell r="AW69">
            <v>0.50705228539893366</v>
          </cell>
          <cell r="AZ69" t="str">
            <v>Jordan Meisner</v>
          </cell>
        </row>
        <row r="70">
          <cell r="A70" t="str">
            <v>SATRS</v>
          </cell>
          <cell r="B70" t="str">
            <v>HR San Antonio</v>
          </cell>
          <cell r="C70" t="str">
            <v>AMFS</v>
          </cell>
          <cell r="D70" t="str">
            <v/>
          </cell>
          <cell r="E70" t="str">
            <v/>
          </cell>
          <cell r="F70" t="str">
            <v>GOP F/T</v>
          </cell>
          <cell r="G70">
            <v>0.4776732170068777</v>
          </cell>
          <cell r="H70">
            <v>0.18079644495974626</v>
          </cell>
          <cell r="I70">
            <v>0.37557041194315199</v>
          </cell>
          <cell r="J70" t="str">
            <v>N/A - See F/T Payout Table</v>
          </cell>
          <cell r="K70">
            <v>0.4</v>
          </cell>
          <cell r="L70">
            <v>0.45</v>
          </cell>
          <cell r="M70">
            <v>0</v>
          </cell>
          <cell r="N70">
            <v>0.42488667501305621</v>
          </cell>
          <cell r="O70">
            <v>0.36258153569753043</v>
          </cell>
          <cell r="P70">
            <v>0.50105503694790587</v>
          </cell>
          <cell r="Q70" t="str">
            <v>N/A - See F/T Payout Table</v>
          </cell>
          <cell r="S70">
            <v>0.42509069041176306</v>
          </cell>
          <cell r="T70">
            <v>0.18079644495974626</v>
          </cell>
          <cell r="U70">
            <v>-2968.767720471315</v>
          </cell>
          <cell r="V70">
            <v>-1336.4488443206765</v>
          </cell>
          <cell r="W70">
            <v>0.36258153569753043</v>
          </cell>
          <cell r="X70">
            <v>-623.05139315525787</v>
          </cell>
          <cell r="Y70">
            <v>1209.7577639552867</v>
          </cell>
          <cell r="AA70">
            <v>0.45189061702469996</v>
          </cell>
          <cell r="AB70">
            <v>0.28645649038668852</v>
          </cell>
          <cell r="AC70">
            <v>0.29177864336314074</v>
          </cell>
          <cell r="AD70">
            <v>-1601.119736615592</v>
          </cell>
          <cell r="AE70">
            <v>53.221529764522217</v>
          </cell>
          <cell r="AI70">
            <v>50792818.029999986</v>
          </cell>
          <cell r="AJ70">
            <v>22952797.879999999</v>
          </cell>
          <cell r="AK70">
            <v>0.45189061702469996</v>
          </cell>
          <cell r="AM70">
            <v>19005710.509999998</v>
          </cell>
          <cell r="AN70">
            <v>5444309.1299999999</v>
          </cell>
          <cell r="AO70">
            <v>0.28645649038668852</v>
          </cell>
          <cell r="AQ70">
            <v>22069195.643754654</v>
          </cell>
          <cell r="AR70">
            <v>6439319.9650504682</v>
          </cell>
          <cell r="AS70">
            <v>0.29177864336314074</v>
          </cell>
          <cell r="AU70">
            <v>-28723622.386245333</v>
          </cell>
          <cell r="AV70">
            <v>-16513477.914949531</v>
          </cell>
          <cell r="AW70">
            <v>0.42509069041176306</v>
          </cell>
          <cell r="AZ70" t="str">
            <v>Jerry Lewin</v>
          </cell>
        </row>
        <row r="71">
          <cell r="A71" t="str">
            <v>SFORS</v>
          </cell>
          <cell r="B71" t="str">
            <v>HR San Francisco</v>
          </cell>
          <cell r="C71" t="str">
            <v>AMFS</v>
          </cell>
          <cell r="D71" t="str">
            <v/>
          </cell>
          <cell r="E71" t="str">
            <v/>
          </cell>
          <cell r="F71" t="str">
            <v>GOP F/T</v>
          </cell>
          <cell r="G71">
            <v>0.37749886007366568</v>
          </cell>
          <cell r="H71">
            <v>-0.33843423364073211</v>
          </cell>
          <cell r="I71">
            <v>0.49823580378068577</v>
          </cell>
          <cell r="J71" t="str">
            <v>N/A - See F/T Payout Table</v>
          </cell>
          <cell r="K71">
            <v>0.45</v>
          </cell>
          <cell r="L71">
            <v>0.5</v>
          </cell>
          <cell r="M71">
            <v>0</v>
          </cell>
          <cell r="N71">
            <v>0.35262524580495869</v>
          </cell>
          <cell r="O71">
            <v>0.16747232097106987</v>
          </cell>
          <cell r="P71">
            <v>0.44774515526514724</v>
          </cell>
          <cell r="Q71" t="str">
            <v>N/A - See F/T Payout Table</v>
          </cell>
          <cell r="S71">
            <v>0.4803935314496286</v>
          </cell>
          <cell r="T71">
            <v>-0.33843423364073211</v>
          </cell>
          <cell r="U71">
            <v>-7159.3309371439773</v>
          </cell>
          <cell r="V71">
            <v>-4167.6290518932547</v>
          </cell>
          <cell r="W71">
            <v>0.16747232097106987</v>
          </cell>
          <cell r="X71">
            <v>-1851.5292483388882</v>
          </cell>
          <cell r="Y71">
            <v>25020.016181403989</v>
          </cell>
          <cell r="AA71">
            <v>0.36526587273609712</v>
          </cell>
          <cell r="AB71">
            <v>-0.1656827690413688</v>
          </cell>
          <cell r="AC71">
            <v>5.2355708050884256E-2</v>
          </cell>
          <cell r="AD71">
            <v>-3129.1016468521289</v>
          </cell>
          <cell r="AE71">
            <v>2180.3847709225306</v>
          </cell>
          <cell r="AI71">
            <v>120492398.61999999</v>
          </cell>
          <cell r="AJ71">
            <v>44011761.140000001</v>
          </cell>
          <cell r="AK71">
            <v>0.36526587273609712</v>
          </cell>
          <cell r="AM71">
            <v>23375536.649999999</v>
          </cell>
          <cell r="AN71">
            <v>-3872923.6400000015</v>
          </cell>
          <cell r="AO71">
            <v>-0.1656827690413688</v>
          </cell>
          <cell r="AQ71">
            <v>39800617.069562271</v>
          </cell>
          <cell r="AR71">
            <v>2083789.4875390427</v>
          </cell>
          <cell r="AS71">
            <v>5.2355708050884256E-2</v>
          </cell>
          <cell r="AU71">
            <v>-80691781.550437719</v>
          </cell>
          <cell r="AV71">
            <v>-41927971.652460955</v>
          </cell>
          <cell r="AW71">
            <v>0.4803935314496286</v>
          </cell>
          <cell r="AZ71" t="str">
            <v>Jordan Meisner</v>
          </cell>
        </row>
        <row r="72">
          <cell r="A72" t="str">
            <v>SFOBU</v>
          </cell>
          <cell r="B72" t="str">
            <v>HR San Francisco Airport</v>
          </cell>
          <cell r="C72" t="str">
            <v>AMFS</v>
          </cell>
          <cell r="D72" t="str">
            <v/>
          </cell>
          <cell r="E72" t="str">
            <v/>
          </cell>
          <cell r="F72" t="str">
            <v>GOP F/T</v>
          </cell>
          <cell r="G72">
            <v>0.38829041181874929</v>
          </cell>
          <cell r="H72">
            <v>-0.23451800409397913</v>
          </cell>
          <cell r="I72">
            <v>0.48015179862898005</v>
          </cell>
          <cell r="J72" t="str">
            <v>N/A - See F/T Payout Table</v>
          </cell>
          <cell r="K72">
            <v>0.45</v>
          </cell>
          <cell r="L72">
            <v>0.5</v>
          </cell>
          <cell r="M72">
            <v>0</v>
          </cell>
          <cell r="N72">
            <v>0.38639949583930477</v>
          </cell>
          <cell r="O72">
            <v>0.16590282099244608</v>
          </cell>
          <cell r="P72">
            <v>0.44064926043492325</v>
          </cell>
          <cell r="Q72" t="str">
            <v>N/A - See F/T Payout Table</v>
          </cell>
          <cell r="S72">
            <v>0.46408980103061126</v>
          </cell>
          <cell r="T72">
            <v>-0.23451800409397913</v>
          </cell>
          <cell r="U72">
            <v>-6228.0841591272838</v>
          </cell>
          <cell r="V72">
            <v>-3460.423225064274</v>
          </cell>
          <cell r="W72">
            <v>0.16590282099244608</v>
          </cell>
          <cell r="X72">
            <v>-2204.966748468587</v>
          </cell>
          <cell r="Y72">
            <v>3586.8281193427456</v>
          </cell>
          <cell r="AA72">
            <v>0.38734050256720109</v>
          </cell>
          <cell r="AB72">
            <v>3.7874060169526505E-2</v>
          </cell>
          <cell r="AC72">
            <v>5.2931150089156387E-2</v>
          </cell>
          <cell r="AD72">
            <v>-3344.0935247804473</v>
          </cell>
          <cell r="AE72">
            <v>150.57089919629883</v>
          </cell>
          <cell r="AI72">
            <v>77487852.99000001</v>
          </cell>
          <cell r="AJ72">
            <v>30014183.920000002</v>
          </cell>
          <cell r="AK72">
            <v>0.38734050256720109</v>
          </cell>
          <cell r="AM72">
            <v>19939024.140000001</v>
          </cell>
          <cell r="AN72">
            <v>755171.80000000144</v>
          </cell>
          <cell r="AO72">
            <v>3.7874060169526505E-2</v>
          </cell>
          <cell r="AQ72">
            <v>23836120.469971858</v>
          </cell>
          <cell r="AR72">
            <v>1261673.2701392933</v>
          </cell>
          <cell r="AS72">
            <v>5.2931150089156387E-2</v>
          </cell>
          <cell r="AU72">
            <v>-53651732.520028152</v>
          </cell>
          <cell r="AV72">
            <v>-28752510.64986071</v>
          </cell>
          <cell r="AW72">
            <v>0.46408980103061126</v>
          </cell>
          <cell r="AZ72" t="str">
            <v>Jordan Meisner</v>
          </cell>
        </row>
        <row r="73">
          <cell r="A73" t="str">
            <v>CLARA</v>
          </cell>
          <cell r="B73" t="str">
            <v>HR Santa Clara</v>
          </cell>
          <cell r="C73" t="str">
            <v>AMFS</v>
          </cell>
          <cell r="D73" t="str">
            <v/>
          </cell>
          <cell r="E73" t="str">
            <v/>
          </cell>
          <cell r="F73" t="str">
            <v>GOP F/T</v>
          </cell>
          <cell r="G73">
            <v>0.45493816248692831</v>
          </cell>
          <cell r="H73">
            <v>-0.27652375984120114</v>
          </cell>
          <cell r="I73">
            <v>0.42219896135278101</v>
          </cell>
          <cell r="J73" t="str">
            <v>N/A - See F/T Payout Table</v>
          </cell>
          <cell r="K73">
            <v>0.4</v>
          </cell>
          <cell r="L73">
            <v>0.45</v>
          </cell>
          <cell r="M73">
            <v>0</v>
          </cell>
          <cell r="N73">
            <v>0.42116610680890326</v>
          </cell>
          <cell r="O73">
            <v>0.423335837174876</v>
          </cell>
          <cell r="P73">
            <v>0.58556671188453668</v>
          </cell>
          <cell r="Q73" t="str">
            <v>N/A - See F/T Payout Table</v>
          </cell>
          <cell r="S73">
            <v>0.4556412707471903</v>
          </cell>
          <cell r="T73">
            <v>-0.27652375984120114</v>
          </cell>
          <cell r="U73">
            <v>-7314.6192232812946</v>
          </cell>
          <cell r="V73">
            <v>-4783.0167351771652</v>
          </cell>
          <cell r="W73">
            <v>0.423335837174876</v>
          </cell>
          <cell r="X73">
            <v>21.697303659727329</v>
          </cell>
          <cell r="Y73">
            <v>15846.891785164524</v>
          </cell>
          <cell r="AA73">
            <v>0.43890137955308367</v>
          </cell>
          <cell r="AB73">
            <v>3.6186012409597956E-2</v>
          </cell>
          <cell r="AC73">
            <v>0.3017300497059266</v>
          </cell>
          <cell r="AD73">
            <v>-1371.7132984715709</v>
          </cell>
          <cell r="AE73">
            <v>2655.4403729632863</v>
          </cell>
          <cell r="AI73">
            <v>58751657.300000004</v>
          </cell>
          <cell r="AJ73">
            <v>25786183.440000001</v>
          </cell>
          <cell r="AK73">
            <v>0.43890137955308367</v>
          </cell>
          <cell r="AM73">
            <v>11459373.73</v>
          </cell>
          <cell r="AN73">
            <v>414669.04000000085</v>
          </cell>
          <cell r="AO73">
            <v>3.6186012409597956E-2</v>
          </cell>
          <cell r="AQ73">
            <v>25536115.849517085</v>
          </cell>
          <cell r="AR73">
            <v>7705013.5045710895</v>
          </cell>
          <cell r="AS73">
            <v>0.3017300497059266</v>
          </cell>
          <cell r="AU73">
            <v>-33215541.45048292</v>
          </cell>
          <cell r="AV73">
            <v>-18081169.93542891</v>
          </cell>
          <cell r="AW73">
            <v>0.4556412707471903</v>
          </cell>
          <cell r="AZ73" t="str">
            <v>Jordan Meisner</v>
          </cell>
        </row>
        <row r="74">
          <cell r="A74" t="str">
            <v>SEARS</v>
          </cell>
          <cell r="B74" t="str">
            <v>HR Seattle</v>
          </cell>
          <cell r="C74" t="str">
            <v>AMFS</v>
          </cell>
          <cell r="D74" t="str">
            <v/>
          </cell>
          <cell r="E74" t="str">
            <v/>
          </cell>
          <cell r="F74" t="str">
            <v>GOP F/T</v>
          </cell>
          <cell r="G74">
            <v>0.35137806221914381</v>
          </cell>
          <cell r="H74">
            <v>1.7073951174465907E-2</v>
          </cell>
          <cell r="I74">
            <v>0.55448819332034982</v>
          </cell>
          <cell r="J74" t="str">
            <v>N/A - See F/T Payout Table</v>
          </cell>
          <cell r="K74">
            <v>0.45</v>
          </cell>
          <cell r="L74">
            <v>0.5</v>
          </cell>
          <cell r="M74">
            <v>0</v>
          </cell>
          <cell r="N74">
            <v>0.37121068589867989</v>
          </cell>
          <cell r="O74">
            <v>0.43188417309827754</v>
          </cell>
          <cell r="P74">
            <v>0.77696234692090449</v>
          </cell>
          <cell r="Q74" t="str">
            <v>N/A - See F/T Payout Table</v>
          </cell>
          <cell r="S74">
            <v>0.62175531651668359</v>
          </cell>
          <cell r="T74">
            <v>1.7073951174465907E-2</v>
          </cell>
          <cell r="U74">
            <v>-3343.0411104467789</v>
          </cell>
          <cell r="V74">
            <v>-781.92442099982941</v>
          </cell>
          <cell r="W74">
            <v>0.43188417309827754</v>
          </cell>
          <cell r="X74">
            <v>606.73487199597639</v>
          </cell>
          <cell r="Y74">
            <v>25595.639747273879</v>
          </cell>
          <cell r="AA74">
            <v>0.36204612194177743</v>
          </cell>
          <cell r="AB74">
            <v>-0.10082390417642544</v>
          </cell>
          <cell r="AC74">
            <v>0.34471859555883677</v>
          </cell>
          <cell r="AD74">
            <v>-173.27526382940661</v>
          </cell>
          <cell r="AE74">
            <v>4455.4249973526221</v>
          </cell>
          <cell r="AI74">
            <v>101628709.88</v>
          </cell>
          <cell r="AJ74">
            <v>36794280.289999999</v>
          </cell>
          <cell r="AK74">
            <v>0.36204612194177743</v>
          </cell>
          <cell r="AM74">
            <v>18617001.149999999</v>
          </cell>
          <cell r="AN74">
            <v>-1877038.7400000021</v>
          </cell>
          <cell r="AO74">
            <v>-0.10082390417642544</v>
          </cell>
          <cell r="AQ74">
            <v>49103221.201551482</v>
          </cell>
          <cell r="AR74">
            <v>16926793.450013723</v>
          </cell>
          <cell r="AS74">
            <v>0.34471859555883677</v>
          </cell>
          <cell r="AU74">
            <v>-52525488.678448513</v>
          </cell>
          <cell r="AV74">
            <v>-19867486.839986276</v>
          </cell>
          <cell r="AW74">
            <v>0.62175531651668359</v>
          </cell>
          <cell r="AZ74" t="str">
            <v>Jordan Meisner</v>
          </cell>
        </row>
        <row r="75">
          <cell r="A75" t="str">
            <v>YVRRV</v>
          </cell>
          <cell r="B75" t="str">
            <v>HR Vancouver</v>
          </cell>
          <cell r="C75" t="str">
            <v>AMFS</v>
          </cell>
          <cell r="D75" t="str">
            <v/>
          </cell>
          <cell r="E75" t="str">
            <v/>
          </cell>
          <cell r="F75" t="str">
            <v>GOP F/T</v>
          </cell>
          <cell r="G75">
            <v>0.39250531992525345</v>
          </cell>
          <cell r="H75">
            <v>7.9552569013057781E-2</v>
          </cell>
          <cell r="I75">
            <v>0.53521556990347796</v>
          </cell>
          <cell r="J75" t="str">
            <v>N/A - See F/T Payout Table</v>
          </cell>
          <cell r="K75">
            <v>0.45</v>
          </cell>
          <cell r="L75">
            <v>0.5</v>
          </cell>
          <cell r="M75">
            <v>0</v>
          </cell>
          <cell r="N75">
            <v>0.40480944663820073</v>
          </cell>
          <cell r="O75">
            <v>0.29777197272843536</v>
          </cell>
          <cell r="P75">
            <v>0.31885826023392749</v>
          </cell>
          <cell r="Q75" t="str">
            <v>N/A - See F/T Payout Table</v>
          </cell>
          <cell r="S75">
            <v>0.48134801134704397</v>
          </cell>
          <cell r="T75">
            <v>7.9552569013057781E-2</v>
          </cell>
          <cell r="U75">
            <v>-3129.5275091219564</v>
          </cell>
          <cell r="V75">
            <v>-591.71451370254579</v>
          </cell>
          <cell r="W75">
            <v>0.29777197272843536</v>
          </cell>
          <cell r="X75">
            <v>-1070.3747390976537</v>
          </cell>
          <cell r="Y75">
            <v>9385.9274254712327</v>
          </cell>
          <cell r="AA75">
            <v>0.3985464775793543</v>
          </cell>
          <cell r="AB75">
            <v>-8.8816744702755936E-3</v>
          </cell>
          <cell r="AC75">
            <v>0.25139794934173176</v>
          </cell>
          <cell r="AD75">
            <v>-1471.4852823762253</v>
          </cell>
          <cell r="AE75">
            <v>2602.7962381200737</v>
          </cell>
          <cell r="AI75">
            <v>53444186.772309072</v>
          </cell>
          <cell r="AJ75">
            <v>21299992.385196902</v>
          </cell>
          <cell r="AK75">
            <v>0.3985464775793543</v>
          </cell>
          <cell r="AM75">
            <v>11037162.756367614</v>
          </cell>
          <cell r="AN75">
            <v>-98028.486677506851</v>
          </cell>
          <cell r="AO75">
            <v>-8.8816744702755936E-3</v>
          </cell>
          <cell r="AQ75">
            <v>24018126.658606578</v>
          </cell>
          <cell r="AR75">
            <v>6038107.7890036739</v>
          </cell>
          <cell r="AS75">
            <v>0.25139794934173176</v>
          </cell>
          <cell r="AU75">
            <v>-29426060.113702495</v>
          </cell>
          <cell r="AV75">
            <v>-15261884.596193228</v>
          </cell>
          <cell r="AW75">
            <v>0.48134801134704397</v>
          </cell>
          <cell r="AZ75" t="str">
            <v>Jordan Meisner</v>
          </cell>
        </row>
        <row r="76">
          <cell r="A76" t="str">
            <v>HNLRW</v>
          </cell>
          <cell r="B76" t="str">
            <v>HR Waikiki</v>
          </cell>
          <cell r="C76" t="str">
            <v>AMFS</v>
          </cell>
          <cell r="D76" t="str">
            <v/>
          </cell>
          <cell r="E76" t="str">
            <v/>
          </cell>
          <cell r="F76" t="str">
            <v>GOP F/T</v>
          </cell>
          <cell r="G76">
            <v>0.41381310968046475</v>
          </cell>
          <cell r="H76">
            <v>-0.36304063683662202</v>
          </cell>
          <cell r="I76">
            <v>0.45035161506066446</v>
          </cell>
          <cell r="J76" t="str">
            <v>N/A - See F/T Payout Table</v>
          </cell>
          <cell r="K76">
            <v>0.4</v>
          </cell>
          <cell r="L76">
            <v>0.45</v>
          </cell>
          <cell r="M76">
            <v>0</v>
          </cell>
          <cell r="N76">
            <v>0.43127545369670828</v>
          </cell>
          <cell r="O76">
            <v>0.36142281667706094</v>
          </cell>
          <cell r="P76">
            <v>0.46940579650291081</v>
          </cell>
          <cell r="Q76" t="str">
            <v>N/A - See F/T Payout Table</v>
          </cell>
          <cell r="S76">
            <v>0.45690572802534368</v>
          </cell>
          <cell r="T76">
            <v>-0.36304063683662202</v>
          </cell>
          <cell r="U76">
            <v>-7768.537465170868</v>
          </cell>
          <cell r="V76">
            <v>-5579.886174590989</v>
          </cell>
          <cell r="W76">
            <v>0.36142281667706094</v>
          </cell>
          <cell r="X76">
            <v>-698.52637019647329</v>
          </cell>
          <cell r="Y76">
            <v>30981.942158218819</v>
          </cell>
          <cell r="AA76">
            <v>0.42288349171588679</v>
          </cell>
          <cell r="AB76">
            <v>-2.7557405517000318E-2</v>
          </cell>
          <cell r="AC76">
            <v>0.22378637650281966</v>
          </cell>
          <cell r="AD76">
            <v>-1990.9711521306713</v>
          </cell>
          <cell r="AE76">
            <v>2513.4378201981999</v>
          </cell>
          <cell r="AI76">
            <v>141963231.84999999</v>
          </cell>
          <cell r="AJ76">
            <v>60033907.179999992</v>
          </cell>
          <cell r="AK76">
            <v>0.42288349171588679</v>
          </cell>
          <cell r="AM76">
            <v>29074220.339999996</v>
          </cell>
          <cell r="AN76">
            <v>-801210.07999999879</v>
          </cell>
          <cell r="AO76">
            <v>-2.7557405517000318E-2</v>
          </cell>
          <cell r="AQ76">
            <v>53445314.41519051</v>
          </cell>
          <cell r="AR76">
            <v>11960333.254029399</v>
          </cell>
          <cell r="AS76">
            <v>0.22378637650281966</v>
          </cell>
          <cell r="AU76">
            <v>-88517917.434809476</v>
          </cell>
          <cell r="AV76">
            <v>-48073573.925970592</v>
          </cell>
          <cell r="AW76">
            <v>0.45690572802534368</v>
          </cell>
          <cell r="AZ76" t="str">
            <v>Jordan Meisner</v>
          </cell>
        </row>
        <row r="77">
          <cell r="A77" t="str">
            <v>SEAHS</v>
          </cell>
          <cell r="B77" t="str">
            <v>HY Olive 8</v>
          </cell>
          <cell r="C77" t="str">
            <v>AMFS</v>
          </cell>
          <cell r="D77" t="str">
            <v/>
          </cell>
          <cell r="E77" t="str">
            <v/>
          </cell>
          <cell r="F77" t="str">
            <v>GOP F/T</v>
          </cell>
          <cell r="G77">
            <v>0.298201668320769</v>
          </cell>
          <cell r="H77">
            <v>-0.20210118775743699</v>
          </cell>
          <cell r="I77">
            <v>0.60496035704945927</v>
          </cell>
          <cell r="J77" t="str">
            <v>N/A - See F/T Payout Table</v>
          </cell>
          <cell r="K77">
            <v>0.5</v>
          </cell>
          <cell r="L77">
            <v>0.6</v>
          </cell>
          <cell r="M77">
            <v>0</v>
          </cell>
          <cell r="N77">
            <v>0.36169058549438005</v>
          </cell>
          <cell r="O77">
            <v>0.35558736943999286</v>
          </cell>
          <cell r="P77">
            <v>0.6270066285411029</v>
          </cell>
          <cell r="Q77" t="str">
            <v>N/A - See F/T Payout Table</v>
          </cell>
          <cell r="S77">
            <v>0.61205897058249936</v>
          </cell>
          <cell r="T77">
            <v>-0.20210118775743699</v>
          </cell>
          <cell r="U77">
            <v>-5003.0285607820606</v>
          </cell>
          <cell r="V77">
            <v>-929.06221161836129</v>
          </cell>
          <cell r="W77">
            <v>0.35558736943999286</v>
          </cell>
          <cell r="X77">
            <v>-61.032160543871839</v>
          </cell>
          <cell r="Y77">
            <v>132197.89920323426</v>
          </cell>
          <cell r="AA77">
            <v>0.33194978472291325</v>
          </cell>
          <cell r="AB77">
            <v>-0.40985093188300259</v>
          </cell>
          <cell r="AC77">
            <v>0.25498965842542809</v>
          </cell>
          <cell r="AD77">
            <v>-769.60126297485169</v>
          </cell>
          <cell r="AE77">
            <v>6648.4059030843064</v>
          </cell>
          <cell r="AI77">
            <v>33324703.100000001</v>
          </cell>
          <cell r="AJ77">
            <v>11062128.02</v>
          </cell>
          <cell r="AK77">
            <v>0.33194978472291325</v>
          </cell>
          <cell r="AM77">
            <v>4946413.8599999994</v>
          </cell>
          <cell r="AN77">
            <v>-2027292.3299999996</v>
          </cell>
          <cell r="AO77">
            <v>-0.40985093188300259</v>
          </cell>
          <cell r="AQ77">
            <v>14034391.61043199</v>
          </cell>
          <cell r="AR77">
            <v>3578624.7229527463</v>
          </cell>
          <cell r="AS77">
            <v>0.25498965842542809</v>
          </cell>
          <cell r="AU77">
            <v>-19290311.48956801</v>
          </cell>
          <cell r="AV77">
            <v>-7483503.2970472537</v>
          </cell>
          <cell r="AW77">
            <v>0.61205897058249936</v>
          </cell>
          <cell r="AZ77" t="str">
            <v>Jordan Meisner</v>
          </cell>
        </row>
        <row r="78">
          <cell r="A78" t="str">
            <v>SANPA</v>
          </cell>
          <cell r="B78" t="str">
            <v>PH Aviara</v>
          </cell>
          <cell r="C78" t="str">
            <v>AMFS</v>
          </cell>
          <cell r="D78" t="str">
            <v/>
          </cell>
          <cell r="E78" t="str">
            <v/>
          </cell>
          <cell r="F78" t="str">
            <v>GOP F/T</v>
          </cell>
          <cell r="G78">
            <v>0.25276022646393353</v>
          </cell>
          <cell r="H78">
            <v>-3.9799243032326076E-4</v>
          </cell>
          <cell r="I78">
            <v>0.47898479371303682</v>
          </cell>
          <cell r="J78" t="str">
            <v>N/A - See F/T Payout Table</v>
          </cell>
          <cell r="K78">
            <v>0.5</v>
          </cell>
          <cell r="L78">
            <v>0.6</v>
          </cell>
          <cell r="M78">
            <v>0</v>
          </cell>
          <cell r="N78">
            <v>0.18867009993177772</v>
          </cell>
          <cell r="O78">
            <v>0.28651142057971979</v>
          </cell>
          <cell r="P78">
            <v>0.73380453028021375</v>
          </cell>
          <cell r="Q78" t="str">
            <v>N/A - See F/T Payout Table</v>
          </cell>
          <cell r="S78">
            <v>0.6469360845918648</v>
          </cell>
          <cell r="T78">
            <v>-3.9799243032326076E-4</v>
          </cell>
          <cell r="U78">
            <v>-2531.5821889425679</v>
          </cell>
          <cell r="V78">
            <v>4809.0687215486514</v>
          </cell>
          <cell r="W78">
            <v>0.28651142057971979</v>
          </cell>
          <cell r="X78">
            <v>978.41320647942075</v>
          </cell>
          <cell r="Y78">
            <v>1923.366199670678</v>
          </cell>
          <cell r="AA78">
            <v>0.22105331217313939</v>
          </cell>
          <cell r="AB78">
            <v>-0.13574385813429396</v>
          </cell>
          <cell r="AC78">
            <v>0.2000778627202468</v>
          </cell>
          <cell r="AD78">
            <v>-209.7544945289259</v>
          </cell>
          <cell r="AE78">
            <v>3358.2172085454076</v>
          </cell>
          <cell r="AI78">
            <v>63189830.419999994</v>
          </cell>
          <cell r="AJ78">
            <v>13968321.309999999</v>
          </cell>
          <cell r="AK78">
            <v>0.22105331217313939</v>
          </cell>
          <cell r="AM78">
            <v>21428139.07</v>
          </cell>
          <cell r="AN78">
            <v>-2908738.2700000019</v>
          </cell>
          <cell r="AO78">
            <v>-0.13574385813429396</v>
          </cell>
          <cell r="AQ78">
            <v>54526066.170747638</v>
          </cell>
          <cell r="AR78">
            <v>10909458.781985939</v>
          </cell>
          <cell r="AS78">
            <v>0.2000778627202468</v>
          </cell>
          <cell r="AU78">
            <v>-8663764.2492523566</v>
          </cell>
          <cell r="AV78">
            <v>-3058862.5280140601</v>
          </cell>
          <cell r="AW78">
            <v>0.6469360845918648</v>
          </cell>
          <cell r="AZ78" t="str">
            <v>Jordan Meisner</v>
          </cell>
        </row>
        <row r="79">
          <cell r="A79" t="str">
            <v>CHIPH</v>
          </cell>
          <cell r="B79" t="str">
            <v>PH Chicago</v>
          </cell>
          <cell r="C79" t="str">
            <v>AMFS</v>
          </cell>
          <cell r="D79" t="str">
            <v/>
          </cell>
          <cell r="E79" t="str">
            <v/>
          </cell>
          <cell r="F79" t="str">
            <v>GOP F/T</v>
          </cell>
          <cell r="G79">
            <v>-4.8720076966679302E-3</v>
          </cell>
          <cell r="H79">
            <v>-0.40550479228195241</v>
          </cell>
          <cell r="I79">
            <v>0.74844065612264332</v>
          </cell>
          <cell r="J79" t="str">
            <v>N/A - See F/T Payout Table</v>
          </cell>
          <cell r="K79">
            <v>0.55000000000000004</v>
          </cell>
          <cell r="L79">
            <v>0.65</v>
          </cell>
          <cell r="M79">
            <v>0</v>
          </cell>
          <cell r="N79">
            <v>0.12855863736894674</v>
          </cell>
          <cell r="O79">
            <v>-4.6006646626681968E-2</v>
          </cell>
          <cell r="P79">
            <v>0.53204080775191731</v>
          </cell>
          <cell r="Q79" t="str">
            <v>N/A - See F/T Payout Table</v>
          </cell>
          <cell r="S79">
            <v>0.65947286387096793</v>
          </cell>
          <cell r="T79">
            <v>-0.40550479228195241</v>
          </cell>
          <cell r="U79">
            <v>-4006.3278458528443</v>
          </cell>
          <cell r="V79">
            <v>2784.2648046514623</v>
          </cell>
          <cell r="W79">
            <v>-4.6006646626681968E-2</v>
          </cell>
          <cell r="X79">
            <v>-1745.6528399562872</v>
          </cell>
          <cell r="Y79">
            <v>4131.0369787293184</v>
          </cell>
          <cell r="AA79">
            <v>6.9344053528672206E-2</v>
          </cell>
          <cell r="AB79">
            <v>-0.58816714519423285</v>
          </cell>
          <cell r="AC79">
            <v>-0.1612036787870734</v>
          </cell>
          <cell r="AD79">
            <v>-2305.4773231574559</v>
          </cell>
          <cell r="AE79">
            <v>4269.6346640715947</v>
          </cell>
          <cell r="AI79">
            <v>30368956.57</v>
          </cell>
          <cell r="AJ79">
            <v>2105906.5500000017</v>
          </cell>
          <cell r="AK79">
            <v>6.9344053528672206E-2</v>
          </cell>
          <cell r="AM79">
            <v>6775990.6900000004</v>
          </cell>
          <cell r="AN79">
            <v>-3985415.1000000006</v>
          </cell>
          <cell r="AO79">
            <v>-0.58816714519423285</v>
          </cell>
          <cell r="AQ79">
            <v>16414274.374170378</v>
          </cell>
          <cell r="AR79">
            <v>-2646041.4137366517</v>
          </cell>
          <cell r="AS79">
            <v>-0.1612036787870734</v>
          </cell>
          <cell r="AU79">
            <v>-13954682.195829622</v>
          </cell>
          <cell r="AV79">
            <v>-4751947.9637366533</v>
          </cell>
          <cell r="AW79">
            <v>0.65947286387096793</v>
          </cell>
          <cell r="AZ79" t="str">
            <v>Jerry Lewin</v>
          </cell>
        </row>
        <row r="80">
          <cell r="A80" t="str">
            <v>NYCPH</v>
          </cell>
          <cell r="B80" t="str">
            <v>PH New York</v>
          </cell>
          <cell r="C80" t="str">
            <v>AMFS</v>
          </cell>
          <cell r="D80" t="str">
            <v/>
          </cell>
          <cell r="E80" t="str">
            <v/>
          </cell>
          <cell r="F80" t="str">
            <v>GOP F/T</v>
          </cell>
          <cell r="G80">
            <v>0.14215266108368244</v>
          </cell>
          <cell r="H80">
            <v>-0.86928253958189183</v>
          </cell>
          <cell r="I80">
            <v>0.6871339051584846</v>
          </cell>
          <cell r="J80" t="str">
            <v>N/A - See F/T Payout Table</v>
          </cell>
          <cell r="K80">
            <v>0.55000000000000004</v>
          </cell>
          <cell r="L80">
            <v>0.65</v>
          </cell>
          <cell r="M80">
            <v>0</v>
          </cell>
          <cell r="N80">
            <v>0.30787146671855009</v>
          </cell>
          <cell r="O80">
            <v>0.12407139655650239</v>
          </cell>
          <cell r="P80">
            <v>0.43976932263406521</v>
          </cell>
          <cell r="Q80" t="str">
            <v>N/A - See F/T Payout Table</v>
          </cell>
          <cell r="S80">
            <v>0.59239740488317083</v>
          </cell>
          <cell r="T80">
            <v>-0.86928253958189183</v>
          </cell>
          <cell r="U80">
            <v>-10114.352006655743</v>
          </cell>
          <cell r="V80">
            <v>-5658.0144577019846</v>
          </cell>
          <cell r="W80">
            <v>0.12407139655650239</v>
          </cell>
          <cell r="X80">
            <v>-1838.000701620477</v>
          </cell>
          <cell r="Y80">
            <v>164272.17050110386</v>
          </cell>
          <cell r="AA80">
            <v>0.23455188212130981</v>
          </cell>
          <cell r="AB80">
            <v>-0.81421943643152572</v>
          </cell>
          <cell r="AC80">
            <v>-4.0139734678834305E-2</v>
          </cell>
          <cell r="AD80">
            <v>-2746.9161680014408</v>
          </cell>
          <cell r="AE80">
            <v>7740.7970175269147</v>
          </cell>
          <cell r="AI80">
            <v>70612692.340000004</v>
          </cell>
          <cell r="AJ80">
            <v>16562339.889999997</v>
          </cell>
          <cell r="AK80">
            <v>0.23455188212130981</v>
          </cell>
          <cell r="AM80">
            <v>12497887.159999998</v>
          </cell>
          <cell r="AN80">
            <v>-10176022.640000001</v>
          </cell>
          <cell r="AO80">
            <v>-0.81421943643152572</v>
          </cell>
          <cell r="AQ80">
            <v>27291537.884181976</v>
          </cell>
          <cell r="AR80">
            <v>-1095475.0896484195</v>
          </cell>
          <cell r="AS80">
            <v>-4.0139734678834305E-2</v>
          </cell>
          <cell r="AU80">
            <v>-43321154.455818027</v>
          </cell>
          <cell r="AV80">
            <v>-17657814.979648415</v>
          </cell>
          <cell r="AW80">
            <v>0.59239740488317083</v>
          </cell>
          <cell r="AZ80" t="str">
            <v>Jerry Lewin</v>
          </cell>
        </row>
        <row r="81">
          <cell r="A81" t="str">
            <v>DFWRO</v>
          </cell>
          <cell r="B81" t="str">
            <v>HR Frisco-Dallas</v>
          </cell>
          <cell r="C81" t="str">
            <v>AMFS</v>
          </cell>
          <cell r="D81" t="str">
            <v>N</v>
          </cell>
          <cell r="E81" t="str">
            <v>N</v>
          </cell>
          <cell r="F81" t="str">
            <v>GOP Margin %</v>
          </cell>
          <cell r="G81">
            <v>0</v>
          </cell>
          <cell r="H81">
            <v>0.15935387486417327</v>
          </cell>
          <cell r="I81">
            <v>0.15935387486417327</v>
          </cell>
          <cell r="J81" t="str">
            <v/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.301997118644806</v>
          </cell>
          <cell r="P81">
            <v>0.301997118644806</v>
          </cell>
          <cell r="Q81" t="str">
            <v/>
          </cell>
          <cell r="S81">
            <v>0.24938351839306105</v>
          </cell>
          <cell r="T81">
            <v>0.15935387486417327</v>
          </cell>
          <cell r="U81">
            <v>1593.5387486417326</v>
          </cell>
          <cell r="V81">
            <v>38340.139335089509</v>
          </cell>
          <cell r="W81">
            <v>0.301997118644806</v>
          </cell>
          <cell r="X81">
            <v>3019.9711864480601</v>
          </cell>
          <cell r="Y81">
            <v>9331.1497781355192</v>
          </cell>
          <cell r="AA81">
            <v>0</v>
          </cell>
          <cell r="AB81">
            <v>-0.80955266568980566</v>
          </cell>
          <cell r="AC81">
            <v>0.24938351839306105</v>
          </cell>
          <cell r="AD81">
            <v>2493.8351839306106</v>
          </cell>
          <cell r="AE81">
            <v>10589.361840828667</v>
          </cell>
          <cell r="AI81">
            <v>0</v>
          </cell>
          <cell r="AJ81">
            <v>0</v>
          </cell>
          <cell r="AK81">
            <v>0</v>
          </cell>
          <cell r="AM81">
            <v>1363858.0499999998</v>
          </cell>
          <cell r="AN81">
            <v>-1104114.9200000002</v>
          </cell>
          <cell r="AO81">
            <v>-0.80955266568980566</v>
          </cell>
          <cell r="AQ81">
            <v>10092512.315600561</v>
          </cell>
          <cell r="AR81">
            <v>2516906.2306897677</v>
          </cell>
          <cell r="AS81">
            <v>0.24938351839306105</v>
          </cell>
          <cell r="AU81">
            <v>10092512.315600561</v>
          </cell>
          <cell r="AV81">
            <v>2516906.2306897677</v>
          </cell>
          <cell r="AW81">
            <v>0.24938351839306105</v>
          </cell>
          <cell r="AZ81" t="str">
            <v>Ripton Melhado</v>
          </cell>
          <cell r="BI81" t="str">
            <v>Jordan Meisner</v>
          </cell>
          <cell r="BJ81">
            <v>6</v>
          </cell>
        </row>
        <row r="82">
          <cell r="A82" t="str">
            <v>TORPH</v>
          </cell>
          <cell r="B82" t="str">
            <v>PH Toronto</v>
          </cell>
          <cell r="C82" t="str">
            <v>AMFS</v>
          </cell>
          <cell r="D82" t="str">
            <v>N</v>
          </cell>
          <cell r="E82" t="str">
            <v>N</v>
          </cell>
          <cell r="F82" t="str">
            <v>GOP Margin %</v>
          </cell>
          <cell r="G82">
            <v>0</v>
          </cell>
          <cell r="H82">
            <v>0</v>
          </cell>
          <cell r="I82">
            <v>0</v>
          </cell>
          <cell r="J82" t="str">
            <v>N/A - No Goal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N/A - No Goal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I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O82">
            <v>0</v>
          </cell>
          <cell r="AQ82">
            <v>0</v>
          </cell>
          <cell r="AR82">
            <v>0</v>
          </cell>
          <cell r="AS82">
            <v>0</v>
          </cell>
          <cell r="AU82">
            <v>0</v>
          </cell>
          <cell r="AV82">
            <v>0</v>
          </cell>
          <cell r="AW82">
            <v>0</v>
          </cell>
          <cell r="AZ82" t="str">
            <v>Paul Devitt</v>
          </cell>
        </row>
        <row r="83">
          <cell r="A83" t="str">
            <v>PHXDT</v>
          </cell>
          <cell r="B83" t="str">
            <v>DH Tempe Mission Palms</v>
          </cell>
          <cell r="C83" t="str">
            <v>AMFS</v>
          </cell>
          <cell r="D83" t="str">
            <v/>
          </cell>
          <cell r="E83" t="str">
            <v/>
          </cell>
          <cell r="F83" t="str">
            <v>GOP F/T</v>
          </cell>
          <cell r="G83">
            <v>0.41384637969921884</v>
          </cell>
          <cell r="H83">
            <v>6.1203094362587737E-2</v>
          </cell>
          <cell r="I83">
            <v>0.43876222367192141</v>
          </cell>
          <cell r="J83" t="str">
            <v>N/A - See F/T Payout Table</v>
          </cell>
          <cell r="K83">
            <v>0.4</v>
          </cell>
          <cell r="L83">
            <v>0.45</v>
          </cell>
          <cell r="M83">
            <v>0</v>
          </cell>
          <cell r="N83">
            <v>0.26398019118914084</v>
          </cell>
          <cell r="O83">
            <v>0.18685428750643165</v>
          </cell>
          <cell r="P83">
            <v>0.60910372970908411</v>
          </cell>
          <cell r="Q83" t="str">
            <v>N/A - See F/T Payout Table</v>
          </cell>
          <cell r="S83">
            <v>0.48581937234211647</v>
          </cell>
          <cell r="T83">
            <v>6.1203094362587737E-2</v>
          </cell>
          <cell r="U83">
            <v>-3526.4328533663111</v>
          </cell>
          <cell r="V83">
            <v>-2125.4194295058219</v>
          </cell>
          <cell r="W83">
            <v>0.18685428750643165</v>
          </cell>
          <cell r="X83">
            <v>-771.2590368270919</v>
          </cell>
          <cell r="Y83">
            <v>9796.3457975618712</v>
          </cell>
          <cell r="AA83">
            <v>0.35151110682413933</v>
          </cell>
          <cell r="AB83">
            <v>8.5715289265107422E-2</v>
          </cell>
          <cell r="AC83">
            <v>0.13664978302942693</v>
          </cell>
          <cell r="AD83">
            <v>-2148.6132379471242</v>
          </cell>
          <cell r="AE83">
            <v>509.34493764319507</v>
          </cell>
          <cell r="AI83">
            <v>24175469.210000001</v>
          </cell>
          <cell r="AJ83">
            <v>8497945.9400000013</v>
          </cell>
          <cell r="AK83">
            <v>0.35151110682413933</v>
          </cell>
          <cell r="AM83">
            <v>8289422.8799999999</v>
          </cell>
          <cell r="AN83">
            <v>710530.2799999998</v>
          </cell>
          <cell r="AO83">
            <v>8.5715289265107422E-2</v>
          </cell>
          <cell r="AQ83">
            <v>10416664.090564255</v>
          </cell>
          <cell r="AR83">
            <v>1423434.8878660281</v>
          </cell>
          <cell r="AS83">
            <v>0.13664978302942693</v>
          </cell>
          <cell r="AU83">
            <v>-13758805.119435746</v>
          </cell>
          <cell r="AV83">
            <v>-7074511.0521339737</v>
          </cell>
          <cell r="AW83">
            <v>0.48581937234211647</v>
          </cell>
          <cell r="AZ83" t="str">
            <v>Ripton Melhado</v>
          </cell>
        </row>
        <row r="84">
          <cell r="A84" t="str">
            <v>MCIDH</v>
          </cell>
          <cell r="B84" t="str">
            <v>DH The Elms Hotel &amp; Spa</v>
          </cell>
          <cell r="C84" t="str">
            <v>AMFS</v>
          </cell>
          <cell r="D84" t="str">
            <v/>
          </cell>
          <cell r="E84" t="str">
            <v/>
          </cell>
          <cell r="F84" t="str">
            <v>GOP F/T</v>
          </cell>
          <cell r="G84">
            <v>0.20099941912609109</v>
          </cell>
          <cell r="H84">
            <v>0.20124875422064784</v>
          </cell>
          <cell r="I84">
            <v>0.80193397524690935</v>
          </cell>
          <cell r="J84" t="str">
            <v>N/A - See F/T Payout Table</v>
          </cell>
          <cell r="K84">
            <v>0.55000000000000004</v>
          </cell>
          <cell r="L84">
            <v>0.65</v>
          </cell>
          <cell r="M84">
            <v>0</v>
          </cell>
          <cell r="N84">
            <v>0.22166035611854154</v>
          </cell>
          <cell r="O84">
            <v>0.27394899832532355</v>
          </cell>
          <cell r="P84">
            <v>1.0125864820154107</v>
          </cell>
          <cell r="Q84" t="str">
            <v>N/A - See F/T Payout Table</v>
          </cell>
          <cell r="S84">
            <v>56.476236779492261</v>
          </cell>
          <cell r="T84">
            <v>0.20124875422064784</v>
          </cell>
          <cell r="U84">
            <v>2.4933509455674074</v>
          </cell>
          <cell r="V84">
            <v>610.62430678133296</v>
          </cell>
          <cell r="W84">
            <v>0.27394899832532355</v>
          </cell>
          <cell r="X84">
            <v>522.88642206782004</v>
          </cell>
          <cell r="Y84">
            <v>-441.90365863640892</v>
          </cell>
          <cell r="AA84">
            <v>0.21177798621635679</v>
          </cell>
          <cell r="AB84">
            <v>0.25659497878270254</v>
          </cell>
          <cell r="AC84">
            <v>0.24188243606277268</v>
          </cell>
          <cell r="AD84">
            <v>301.04449846415889</v>
          </cell>
          <cell r="AE84">
            <v>-147.1254271992986</v>
          </cell>
          <cell r="AI84">
            <v>10130476.960000001</v>
          </cell>
          <cell r="AJ84">
            <v>2145412.0100000002</v>
          </cell>
          <cell r="AK84">
            <v>0.21177798621635679</v>
          </cell>
          <cell r="AM84">
            <v>8892310.6400000006</v>
          </cell>
          <cell r="AN84">
            <v>2281722.2600000002</v>
          </cell>
          <cell r="AO84">
            <v>0.25659497878270254</v>
          </cell>
          <cell r="AQ84">
            <v>10125003.472383114</v>
          </cell>
          <cell r="AR84">
            <v>2449060.5050440598</v>
          </cell>
          <cell r="AS84">
            <v>0.24188243606277268</v>
          </cell>
          <cell r="AU84">
            <v>-5473.4876168873161</v>
          </cell>
          <cell r="AV84">
            <v>303648.49504405959</v>
          </cell>
          <cell r="AW84">
            <v>56.476236779492261</v>
          </cell>
          <cell r="AZ84" t="str">
            <v>Ripton Melhado</v>
          </cell>
        </row>
        <row r="85">
          <cell r="A85" t="str">
            <v>PHXDS</v>
          </cell>
          <cell r="B85" t="str">
            <v>DH The Scottsdale Resort at McCormick Ranch</v>
          </cell>
          <cell r="C85" t="str">
            <v>AMFS</v>
          </cell>
          <cell r="D85" t="str">
            <v/>
          </cell>
          <cell r="E85" t="str">
            <v/>
          </cell>
          <cell r="F85" t="str">
            <v>GOP F/T</v>
          </cell>
          <cell r="G85">
            <v>0.39316926040490663</v>
          </cell>
          <cell r="H85">
            <v>9.8044913694328953E-2</v>
          </cell>
          <cell r="I85">
            <v>0.42972884236724118</v>
          </cell>
          <cell r="J85" t="str">
            <v>N/A - See F/T Payout Table</v>
          </cell>
          <cell r="K85">
            <v>0.45</v>
          </cell>
          <cell r="L85">
            <v>0.5</v>
          </cell>
          <cell r="M85">
            <v>0</v>
          </cell>
          <cell r="N85">
            <v>0.17742677893816125</v>
          </cell>
          <cell r="O85">
            <v>0.21042243760003745</v>
          </cell>
          <cell r="P85">
            <v>1.0477548334751656</v>
          </cell>
          <cell r="Q85" t="str">
            <v>N/A - See F/T Payout Table</v>
          </cell>
          <cell r="S85">
            <v>0.49271901312704303</v>
          </cell>
          <cell r="T85">
            <v>9.8044913694328953E-2</v>
          </cell>
          <cell r="U85">
            <v>-2951.2434671057767</v>
          </cell>
          <cell r="V85">
            <v>-1807.4004805884952</v>
          </cell>
          <cell r="W85">
            <v>0.21042243760003745</v>
          </cell>
          <cell r="X85">
            <v>329.95658661876206</v>
          </cell>
          <cell r="Y85">
            <v>7602.7336733207176</v>
          </cell>
          <cell r="AA85">
            <v>0.31617078490806666</v>
          </cell>
          <cell r="AB85">
            <v>9.6853957729817294E-2</v>
          </cell>
          <cell r="AC85">
            <v>0.16136328678919057</v>
          </cell>
          <cell r="AD85">
            <v>-1548.0749811887608</v>
          </cell>
          <cell r="AE85">
            <v>645.09329059373272</v>
          </cell>
          <cell r="AI85">
            <v>31025337.660000004</v>
          </cell>
          <cell r="AJ85">
            <v>9809305.3600000013</v>
          </cell>
          <cell r="AK85">
            <v>0.31617078490806666</v>
          </cell>
          <cell r="AM85">
            <v>12429032.619999999</v>
          </cell>
          <cell r="AN85">
            <v>1203801.0000000002</v>
          </cell>
          <cell r="AO85">
            <v>9.6853957729817294E-2</v>
          </cell>
          <cell r="AQ85">
            <v>17140662.489360061</v>
          </cell>
          <cell r="AR85">
            <v>2765873.6370273284</v>
          </cell>
          <cell r="AS85">
            <v>0.16136328678919057</v>
          </cell>
          <cell r="AU85">
            <v>-13884675.170639943</v>
          </cell>
          <cell r="AV85">
            <v>-7043431.7229726724</v>
          </cell>
          <cell r="AW85">
            <v>0.49271901312704303</v>
          </cell>
          <cell r="AZ85" t="str">
            <v>Ripton Melhado</v>
          </cell>
        </row>
        <row r="86">
          <cell r="A86" t="str">
            <v>ATLGH</v>
          </cell>
          <cell r="B86" t="str">
            <v>GH Atlanta</v>
          </cell>
          <cell r="C86" t="str">
            <v>AMFS</v>
          </cell>
          <cell r="D86" t="str">
            <v/>
          </cell>
          <cell r="E86" t="str">
            <v/>
          </cell>
          <cell r="F86" t="str">
            <v>GOP F/T</v>
          </cell>
          <cell r="G86">
            <v>0.43391100318345732</v>
          </cell>
          <cell r="H86">
            <v>0.13723733130357785</v>
          </cell>
          <cell r="I86">
            <v>0.44586610092361645</v>
          </cell>
          <cell r="J86" t="str">
            <v>N/A - See F/T Payout Table</v>
          </cell>
          <cell r="K86">
            <v>0.4</v>
          </cell>
          <cell r="L86">
            <v>0.45</v>
          </cell>
          <cell r="M86">
            <v>0</v>
          </cell>
          <cell r="N86">
            <v>0.36400415792683671</v>
          </cell>
          <cell r="O86">
            <v>0.28563780505009051</v>
          </cell>
          <cell r="P86">
            <v>0.53137116060428791</v>
          </cell>
          <cell r="Q86" t="str">
            <v>N/A - See F/T Payout Table</v>
          </cell>
          <cell r="S86">
            <v>0.47444743870449124</v>
          </cell>
          <cell r="T86">
            <v>0.13723733130357785</v>
          </cell>
          <cell r="U86">
            <v>-2966.7367187987948</v>
          </cell>
          <cell r="V86">
            <v>-781.94182108000109</v>
          </cell>
          <cell r="W86">
            <v>0.28563780505009051</v>
          </cell>
          <cell r="X86">
            <v>-783.66352876746203</v>
          </cell>
          <cell r="Y86">
            <v>760.06932313772256</v>
          </cell>
          <cell r="AA86">
            <v>0.40211435575953169</v>
          </cell>
          <cell r="AB86">
            <v>0.2131165146593591</v>
          </cell>
          <cell r="AC86">
            <v>0.22972604690904849</v>
          </cell>
          <cell r="AD86">
            <v>-1723.8830885048321</v>
          </cell>
          <cell r="AE86">
            <v>166.09532249689391</v>
          </cell>
          <cell r="AI86">
            <v>40540726.230000004</v>
          </cell>
          <cell r="AJ86">
            <v>16302008.01</v>
          </cell>
          <cell r="AK86">
            <v>0.40211435575953169</v>
          </cell>
          <cell r="AM86">
            <v>13886687.639999999</v>
          </cell>
          <cell r="AN86">
            <v>2959482.4700000007</v>
          </cell>
          <cell r="AO86">
            <v>0.2131165146593591</v>
          </cell>
          <cell r="AQ86">
            <v>16916247.373347543</v>
          </cell>
          <cell r="AR86">
            <v>3886102.6376147061</v>
          </cell>
          <cell r="AS86">
            <v>0.22972604690904849</v>
          </cell>
          <cell r="AU86">
            <v>-23624478.856652461</v>
          </cell>
          <cell r="AV86">
            <v>-12415905.372385293</v>
          </cell>
          <cell r="AW86">
            <v>0.47444743870449124</v>
          </cell>
          <cell r="AZ86" t="str">
            <v>Paul Devitt</v>
          </cell>
        </row>
        <row r="87">
          <cell r="A87" t="str">
            <v>DFWGH</v>
          </cell>
          <cell r="B87" t="str">
            <v>GH DFW</v>
          </cell>
          <cell r="C87" t="str">
            <v>AMFS</v>
          </cell>
          <cell r="D87" t="str">
            <v/>
          </cell>
          <cell r="E87" t="str">
            <v/>
          </cell>
          <cell r="F87" t="str">
            <v>GOP F/T</v>
          </cell>
          <cell r="G87">
            <v>0.51749701307653018</v>
          </cell>
          <cell r="H87">
            <v>0.23969808886905664</v>
          </cell>
          <cell r="I87">
            <v>0.34344029895984329</v>
          </cell>
          <cell r="J87" t="str">
            <v>N/A - See F/T Payout Table</v>
          </cell>
          <cell r="K87">
            <v>0.4</v>
          </cell>
          <cell r="L87">
            <v>0.45</v>
          </cell>
          <cell r="M87">
            <v>0</v>
          </cell>
          <cell r="N87">
            <v>0.4665107507433035</v>
          </cell>
          <cell r="O87">
            <v>0.34806782544266252</v>
          </cell>
          <cell r="P87">
            <v>0.38480316214153909</v>
          </cell>
          <cell r="Q87" t="str">
            <v>N/A - See F/T Payout Table</v>
          </cell>
          <cell r="S87">
            <v>0.35844581256440933</v>
          </cell>
          <cell r="T87">
            <v>0.23969808886905664</v>
          </cell>
          <cell r="U87">
            <v>-2777.9892420747356</v>
          </cell>
          <cell r="V87">
            <v>-1501.0547806513114</v>
          </cell>
          <cell r="W87">
            <v>0.34806782544266252</v>
          </cell>
          <cell r="X87">
            <v>-1184.4292530064099</v>
          </cell>
          <cell r="Y87">
            <v>2510.0224302094489</v>
          </cell>
          <cell r="AA87">
            <v>0.49398687472185798</v>
          </cell>
          <cell r="AB87">
            <v>0.31513080449834729</v>
          </cell>
          <cell r="AC87">
            <v>0.3034285712501496</v>
          </cell>
          <cell r="AD87">
            <v>-1905.5830347170838</v>
          </cell>
          <cell r="AE87">
            <v>-117.0223324819769</v>
          </cell>
          <cell r="AI87">
            <v>44216214.979999997</v>
          </cell>
          <cell r="AJ87">
            <v>21842229.849999998</v>
          </cell>
          <cell r="AK87">
            <v>0.49398687472185798</v>
          </cell>
          <cell r="AM87">
            <v>14011234.500000002</v>
          </cell>
          <cell r="AN87">
            <v>4415371.5999999996</v>
          </cell>
          <cell r="AO87">
            <v>0.31513080449834729</v>
          </cell>
          <cell r="AQ87">
            <v>19297171.555889461</v>
          </cell>
          <cell r="AR87">
            <v>5855313.1943725655</v>
          </cell>
          <cell r="AS87">
            <v>0.3034285712501496</v>
          </cell>
          <cell r="AU87">
            <v>-24919043.424110536</v>
          </cell>
          <cell r="AV87">
            <v>-15986916.655627433</v>
          </cell>
          <cell r="AW87">
            <v>0.35844581256440933</v>
          </cell>
          <cell r="AZ87" t="str">
            <v>Ripton Melhado</v>
          </cell>
        </row>
        <row r="88">
          <cell r="A88" t="str">
            <v>TPARW</v>
          </cell>
          <cell r="B88" t="str">
            <v>GH Tampa</v>
          </cell>
          <cell r="C88" t="str">
            <v>AMFS</v>
          </cell>
          <cell r="D88" t="str">
            <v/>
          </cell>
          <cell r="E88" t="str">
            <v/>
          </cell>
          <cell r="F88" t="str">
            <v>GOP F/T</v>
          </cell>
          <cell r="G88">
            <v>0.41067088501418869</v>
          </cell>
          <cell r="H88">
            <v>0.24196487308420847</v>
          </cell>
          <cell r="I88">
            <v>0.50764530707831046</v>
          </cell>
          <cell r="J88" t="str">
            <v>N/A - See F/T Payout Table</v>
          </cell>
          <cell r="K88">
            <v>0.4</v>
          </cell>
          <cell r="L88">
            <v>0.45</v>
          </cell>
          <cell r="M88">
            <v>0</v>
          </cell>
          <cell r="N88">
            <v>0.29228887674823351</v>
          </cell>
          <cell r="O88">
            <v>0.26473138948571018</v>
          </cell>
          <cell r="P88">
            <v>0.6752325049436888</v>
          </cell>
          <cell r="Q88" t="str">
            <v>N/A - See F/T Payout Table</v>
          </cell>
          <cell r="S88">
            <v>0.5659045738139028</v>
          </cell>
          <cell r="T88">
            <v>0.24196487308420847</v>
          </cell>
          <cell r="U88">
            <v>-1687.0601192998022</v>
          </cell>
          <cell r="V88">
            <v>-572.47584942811818</v>
          </cell>
          <cell r="W88">
            <v>0.26473138948571018</v>
          </cell>
          <cell r="X88">
            <v>-275.5748726252333</v>
          </cell>
          <cell r="Y88">
            <v>3012.1313291399583</v>
          </cell>
          <cell r="AA88">
            <v>0.35871333299314673</v>
          </cell>
          <cell r="AB88">
            <v>0.19623543532463852</v>
          </cell>
          <cell r="AC88">
            <v>0.25482057437230904</v>
          </cell>
          <cell r="AD88">
            <v>-1038.9275862083769</v>
          </cell>
          <cell r="AE88">
            <v>585.85139047670509</v>
          </cell>
          <cell r="AI88">
            <v>52253296.340000011</v>
          </cell>
          <cell r="AJ88">
            <v>18743954.09</v>
          </cell>
          <cell r="AK88">
            <v>0.35871333299314673</v>
          </cell>
          <cell r="AM88">
            <v>19976714.57</v>
          </cell>
          <cell r="AN88">
            <v>3920139.2799999993</v>
          </cell>
          <cell r="AO88">
            <v>0.19623543532463852</v>
          </cell>
          <cell r="AQ88">
            <v>21971641.948041435</v>
          </cell>
          <cell r="AR88">
            <v>5598826.4211026374</v>
          </cell>
          <cell r="AS88">
            <v>0.25482057437230904</v>
          </cell>
          <cell r="AU88">
            <v>-30281654.391958576</v>
          </cell>
          <cell r="AV88">
            <v>-13145127.668897362</v>
          </cell>
          <cell r="AW88">
            <v>0.5659045738139028</v>
          </cell>
          <cell r="AZ88" t="str">
            <v>Paul Devitt</v>
          </cell>
        </row>
        <row r="89">
          <cell r="A89" t="str">
            <v>WASGH</v>
          </cell>
          <cell r="B89" t="str">
            <v>GH Washington</v>
          </cell>
          <cell r="C89" t="str">
            <v>AMFS</v>
          </cell>
          <cell r="D89" t="str">
            <v/>
          </cell>
          <cell r="E89" t="str">
            <v/>
          </cell>
          <cell r="F89" t="str">
            <v>GOP F/T</v>
          </cell>
          <cell r="G89">
            <v>0.50887790498331087</v>
          </cell>
          <cell r="H89">
            <v>2.4348895787841131E-2</v>
          </cell>
          <cell r="I89">
            <v>0.40869724549940489</v>
          </cell>
          <cell r="J89" t="str">
            <v>N/A - See F/T Payout Table</v>
          </cell>
          <cell r="K89">
            <v>0.4</v>
          </cell>
          <cell r="L89">
            <v>0.45</v>
          </cell>
          <cell r="M89">
            <v>0</v>
          </cell>
          <cell r="N89">
            <v>0.43653581934450669</v>
          </cell>
          <cell r="O89">
            <v>0.44451073249355727</v>
          </cell>
          <cell r="P89">
            <v>0.5746298334319262</v>
          </cell>
          <cell r="Q89" t="str">
            <v>N/A - See F/T Payout Table</v>
          </cell>
          <cell r="S89">
            <v>0.45766569766884913</v>
          </cell>
          <cell r="T89">
            <v>2.4348895787841131E-2</v>
          </cell>
          <cell r="U89">
            <v>-4845.2900919546973</v>
          </cell>
          <cell r="V89">
            <v>-1789.7372279274921</v>
          </cell>
          <cell r="W89">
            <v>0.44451073249355727</v>
          </cell>
          <cell r="X89">
            <v>79.749131490505775</v>
          </cell>
          <cell r="Y89">
            <v>17896.931872788689</v>
          </cell>
          <cell r="AA89">
            <v>0.47545566097760694</v>
          </cell>
          <cell r="AB89">
            <v>1.6674230797311635E-2</v>
          </cell>
          <cell r="AC89">
            <v>0.35000202595610863</v>
          </cell>
          <cell r="AD89">
            <v>-1254.536350214983</v>
          </cell>
          <cell r="AE89">
            <v>3333.2779515879702</v>
          </cell>
          <cell r="AI89">
            <v>103472503.27999997</v>
          </cell>
          <cell r="AJ89">
            <v>49196587.43999999</v>
          </cell>
          <cell r="AK89">
            <v>0.47545566097760694</v>
          </cell>
          <cell r="AM89">
            <v>18906843.369999997</v>
          </cell>
          <cell r="AN89">
            <v>315257.07000000123</v>
          </cell>
          <cell r="AO89">
            <v>1.6674230797311635E-2</v>
          </cell>
          <cell r="AQ89">
            <v>35979922.700662717</v>
          </cell>
          <cell r="AR89">
            <v>12593045.838976134</v>
          </cell>
          <cell r="AS89">
            <v>0.35000202595610863</v>
          </cell>
          <cell r="AU89">
            <v>-67492580.579337254</v>
          </cell>
          <cell r="AV89">
            <v>-36603541.601023853</v>
          </cell>
          <cell r="AW89">
            <v>0.45766569766884913</v>
          </cell>
          <cell r="AZ89" t="str">
            <v>Paul Devitt</v>
          </cell>
        </row>
        <row r="90">
          <cell r="A90" t="str">
            <v>ATLRA</v>
          </cell>
          <cell r="B90" t="str">
            <v>HR Atlanta</v>
          </cell>
          <cell r="C90" t="str">
            <v>AMFS</v>
          </cell>
          <cell r="D90" t="str">
            <v/>
          </cell>
          <cell r="E90" t="str">
            <v/>
          </cell>
          <cell r="F90" t="str">
            <v>GOP F/T</v>
          </cell>
          <cell r="G90">
            <v>0.45155883714615935</v>
          </cell>
          <cell r="H90">
            <v>-4.1433835217734818E-2</v>
          </cell>
          <cell r="I90">
            <v>0.44966376521210183</v>
          </cell>
          <cell r="J90" t="str">
            <v>N/A - See F/T Payout Table</v>
          </cell>
          <cell r="K90">
            <v>0.4</v>
          </cell>
          <cell r="L90">
            <v>0.45</v>
          </cell>
          <cell r="M90">
            <v>0</v>
          </cell>
          <cell r="N90">
            <v>0.3498022634632903</v>
          </cell>
          <cell r="O90">
            <v>0.26010320814927601</v>
          </cell>
          <cell r="P90">
            <v>0.56928458890485789</v>
          </cell>
          <cell r="Q90" t="str">
            <v>N/A - See F/T Payout Table</v>
          </cell>
          <cell r="S90">
            <v>0.48778447425766824</v>
          </cell>
          <cell r="T90">
            <v>-4.1433835217734818E-2</v>
          </cell>
          <cell r="U90">
            <v>-4929.9267236389414</v>
          </cell>
          <cell r="V90">
            <v>-2838.0522544085434</v>
          </cell>
          <cell r="W90">
            <v>0.26010320814927601</v>
          </cell>
          <cell r="X90">
            <v>-896.99055314014288</v>
          </cell>
          <cell r="Y90">
            <v>3250.1295471370486</v>
          </cell>
          <cell r="AA90">
            <v>0.40824406495834248</v>
          </cell>
          <cell r="AB90">
            <v>0.15590116071248222</v>
          </cell>
          <cell r="AC90">
            <v>0.16301480392201365</v>
          </cell>
          <cell r="AD90">
            <v>-2452.2926103632885</v>
          </cell>
          <cell r="AE90">
            <v>71.136432095314234</v>
          </cell>
          <cell r="AI90">
            <v>108818343.19999999</v>
          </cell>
          <cell r="AJ90">
            <v>44424442.770000003</v>
          </cell>
          <cell r="AK90">
            <v>0.40824406495834248</v>
          </cell>
          <cell r="AM90">
            <v>31790747.979999997</v>
          </cell>
          <cell r="AN90">
            <v>4956214.5099999988</v>
          </cell>
          <cell r="AO90">
            <v>0.15590116071248222</v>
          </cell>
          <cell r="AQ90">
            <v>32399709.953689981</v>
          </cell>
          <cell r="AR90">
            <v>5281632.3652308863</v>
          </cell>
          <cell r="AS90">
            <v>0.16301480392201365</v>
          </cell>
          <cell r="AU90">
            <v>-76418633.246310011</v>
          </cell>
          <cell r="AV90">
            <v>-39142810.404769115</v>
          </cell>
          <cell r="AW90">
            <v>0.48778447425766824</v>
          </cell>
          <cell r="AZ90" t="str">
            <v>Paul Devitt</v>
          </cell>
        </row>
        <row r="91">
          <cell r="A91" t="str">
            <v>AUSRA</v>
          </cell>
          <cell r="B91" t="str">
            <v>HR Austin</v>
          </cell>
          <cell r="C91" t="str">
            <v>AMFS</v>
          </cell>
          <cell r="D91" t="str">
            <v/>
          </cell>
          <cell r="E91" t="str">
            <v/>
          </cell>
          <cell r="F91" t="str">
            <v>GOP F/T</v>
          </cell>
          <cell r="G91">
            <v>0.51134120853600529</v>
          </cell>
          <cell r="H91">
            <v>0.16424986862791022</v>
          </cell>
          <cell r="I91">
            <v>0.37528124547737707</v>
          </cell>
          <cell r="J91" t="str">
            <v>N/A - See F/T Payout Table</v>
          </cell>
          <cell r="K91">
            <v>0.4</v>
          </cell>
          <cell r="L91">
            <v>0.45</v>
          </cell>
          <cell r="M91">
            <v>0</v>
          </cell>
          <cell r="N91">
            <v>0.42359218068435556</v>
          </cell>
          <cell r="O91">
            <v>0.41345854831468148</v>
          </cell>
          <cell r="P91">
            <v>0.55191631430221477</v>
          </cell>
          <cell r="Q91" t="str">
            <v>N/A - See F/T Payout Table</v>
          </cell>
          <cell r="S91">
            <v>0.41718530325351744</v>
          </cell>
          <cell r="T91">
            <v>0.16424986862791022</v>
          </cell>
          <cell r="U91">
            <v>-3470.9133990809505</v>
          </cell>
          <cell r="V91">
            <v>-1489.9525810895962</v>
          </cell>
          <cell r="W91">
            <v>0.41345854831468148</v>
          </cell>
          <cell r="X91">
            <v>-101.33632369674072</v>
          </cell>
          <cell r="Y91">
            <v>2954.1240074649409</v>
          </cell>
          <cell r="AA91">
            <v>0.4723132831318414</v>
          </cell>
          <cell r="AB91">
            <v>0.26078282194865621</v>
          </cell>
          <cell r="AC91">
            <v>0.33796836299286942</v>
          </cell>
          <cell r="AD91">
            <v>-1343.4492013897197</v>
          </cell>
          <cell r="AE91">
            <v>771.8554104421321</v>
          </cell>
          <cell r="AI91">
            <v>52224162.289999992</v>
          </cell>
          <cell r="AJ91">
            <v>24666165.550000001</v>
          </cell>
          <cell r="AK91">
            <v>0.4723132831318414</v>
          </cell>
          <cell r="AM91">
            <v>16688060.960000001</v>
          </cell>
          <cell r="AN91">
            <v>4351959.6300000008</v>
          </cell>
          <cell r="AO91">
            <v>0.26078282194865621</v>
          </cell>
          <cell r="AQ91">
            <v>23569247.165826812</v>
          </cell>
          <cell r="AR91">
            <v>7965659.8816088149</v>
          </cell>
          <cell r="AS91">
            <v>0.33796836299286942</v>
          </cell>
          <cell r="AU91">
            <v>-28654915.124173179</v>
          </cell>
          <cell r="AV91">
            <v>-16700505.668391187</v>
          </cell>
          <cell r="AW91">
            <v>0.41718530325351744</v>
          </cell>
          <cell r="AZ91" t="str">
            <v>Ripton Melhado</v>
          </cell>
        </row>
        <row r="92">
          <cell r="A92" t="str">
            <v>BWIRB</v>
          </cell>
          <cell r="B92" t="str">
            <v>HR Baltimore</v>
          </cell>
          <cell r="C92" t="str">
            <v>AMFS</v>
          </cell>
          <cell r="D92" t="str">
            <v/>
          </cell>
          <cell r="E92" t="str">
            <v/>
          </cell>
          <cell r="F92" t="str">
            <v>GOP F/T</v>
          </cell>
          <cell r="G92">
            <v>0.26686905086963519</v>
          </cell>
          <cell r="H92">
            <v>-0.77369545746757684</v>
          </cell>
          <cell r="I92">
            <v>0.50499165677097846</v>
          </cell>
          <cell r="J92" t="str">
            <v>N/A - See F/T Payout Table</v>
          </cell>
          <cell r="K92">
            <v>0.5</v>
          </cell>
          <cell r="L92">
            <v>0.6</v>
          </cell>
          <cell r="M92">
            <v>0</v>
          </cell>
          <cell r="N92">
            <v>0.24122762090269032</v>
          </cell>
          <cell r="O92">
            <v>-6.3417547874366959E-2</v>
          </cell>
          <cell r="P92">
            <v>0.54461761675839737</v>
          </cell>
          <cell r="Q92" t="str">
            <v>N/A - See F/T Payout Table</v>
          </cell>
          <cell r="S92">
            <v>0.52180254675025128</v>
          </cell>
          <cell r="T92">
            <v>-0.77369545746757684</v>
          </cell>
          <cell r="U92">
            <v>-10405.645083372121</v>
          </cell>
          <cell r="V92">
            <v>-2546.4338708477594</v>
          </cell>
          <cell r="W92">
            <v>-6.3417547874366959E-2</v>
          </cell>
          <cell r="X92">
            <v>-3046.4516877705728</v>
          </cell>
          <cell r="Y92">
            <v>5339.720243275704</v>
          </cell>
          <cell r="AA92">
            <v>0.25386409040686803</v>
          </cell>
          <cell r="AB92">
            <v>-0.54899649463559141</v>
          </cell>
          <cell r="AC92">
            <v>-0.27465280425400662</v>
          </cell>
          <cell r="AD92">
            <v>-5285.1689466087473</v>
          </cell>
          <cell r="AE92">
            <v>2743.4369038158479</v>
          </cell>
          <cell r="AI92">
            <v>30563894.750000004</v>
          </cell>
          <cell r="AJ92">
            <v>7759075.3399999999</v>
          </cell>
          <cell r="AK92">
            <v>0.25386409040686803</v>
          </cell>
          <cell r="AM92">
            <v>5800749.2599999998</v>
          </cell>
          <cell r="AN92">
            <v>-3184591.0100000007</v>
          </cell>
          <cell r="AO92">
            <v>-0.54899649463559141</v>
          </cell>
          <cell r="AQ92">
            <v>9107390.5102691222</v>
          </cell>
          <cell r="AR92">
            <v>-2501370.3430817425</v>
          </cell>
          <cell r="AS92">
            <v>-0.27465280425400662</v>
          </cell>
          <cell r="AU92">
            <v>-21456504.23973088</v>
          </cell>
          <cell r="AV92">
            <v>-10260445.683081742</v>
          </cell>
          <cell r="AW92">
            <v>0.52180254675025128</v>
          </cell>
          <cell r="AZ92" t="str">
            <v>Paul Devitt</v>
          </cell>
        </row>
        <row r="93">
          <cell r="A93" t="str">
            <v>BOSTO</v>
          </cell>
          <cell r="B93" t="str">
            <v>HR Boston</v>
          </cell>
          <cell r="C93" t="str">
            <v>AMFS</v>
          </cell>
          <cell r="D93" t="str">
            <v/>
          </cell>
          <cell r="E93" t="str">
            <v/>
          </cell>
          <cell r="F93" t="str">
            <v>GOP F/T</v>
          </cell>
          <cell r="G93">
            <v>0.52303862665932754</v>
          </cell>
          <cell r="H93">
            <v>0.18532306245847927</v>
          </cell>
          <cell r="I93">
            <v>0.32605579310840815</v>
          </cell>
          <cell r="J93" t="str">
            <v>N/A - See F/T Payout Table</v>
          </cell>
          <cell r="K93">
            <v>0.4</v>
          </cell>
          <cell r="L93">
            <v>0.45</v>
          </cell>
          <cell r="M93">
            <v>0</v>
          </cell>
          <cell r="N93">
            <v>0.54507920436753565</v>
          </cell>
          <cell r="O93">
            <v>0.37911504019995651</v>
          </cell>
          <cell r="P93">
            <v>0.28966165496901153</v>
          </cell>
          <cell r="Q93" t="str">
            <v>N/A - See F/T Payout Table</v>
          </cell>
          <cell r="S93">
            <v>0.30968789677062614</v>
          </cell>
          <cell r="T93">
            <v>0.18532306245847927</v>
          </cell>
          <cell r="U93">
            <v>-3377.1556420084826</v>
          </cell>
          <cell r="V93">
            <v>948.16075174594891</v>
          </cell>
          <cell r="W93">
            <v>0.37911504019995651</v>
          </cell>
          <cell r="X93">
            <v>-1659.6416416757913</v>
          </cell>
          <cell r="Y93">
            <v>2938.2905308919494</v>
          </cell>
          <cell r="AA93">
            <v>0.5347188785235204</v>
          </cell>
          <cell r="AB93">
            <v>8.8345344008774654E-2</v>
          </cell>
          <cell r="AC93">
            <v>0.3104270510906465</v>
          </cell>
          <cell r="AD93">
            <v>-2242.9182743287392</v>
          </cell>
          <cell r="AE93">
            <v>2220.8170708187185</v>
          </cell>
          <cell r="AI93">
            <v>54798950.770000003</v>
          </cell>
          <cell r="AJ93">
            <v>29302033.500000004</v>
          </cell>
          <cell r="AK93">
            <v>0.5347188785235204</v>
          </cell>
          <cell r="AM93">
            <v>12172000.710000001</v>
          </cell>
          <cell r="AN93">
            <v>1075339.5899999994</v>
          </cell>
          <cell r="AO93">
            <v>8.8345344008774654E-2</v>
          </cell>
          <cell r="AQ93">
            <v>22444540.559832141</v>
          </cell>
          <cell r="AR93">
            <v>6967392.5390730994</v>
          </cell>
          <cell r="AS93">
            <v>0.3104270510906465</v>
          </cell>
          <cell r="AU93">
            <v>-32354410.210167862</v>
          </cell>
          <cell r="AV93">
            <v>-22334640.960926905</v>
          </cell>
          <cell r="AW93">
            <v>0.30968789677062614</v>
          </cell>
          <cell r="AZ93" t="str">
            <v>Paul Devitt</v>
          </cell>
        </row>
        <row r="94">
          <cell r="A94" t="str">
            <v>BOSHA</v>
          </cell>
          <cell r="B94" t="str">
            <v>HR Boston Harbor</v>
          </cell>
          <cell r="C94" t="str">
            <v>AMFS</v>
          </cell>
          <cell r="D94" t="str">
            <v/>
          </cell>
          <cell r="E94" t="str">
            <v/>
          </cell>
          <cell r="F94" t="str">
            <v>GOP F/T</v>
          </cell>
          <cell r="G94">
            <v>0.44220734546742552</v>
          </cell>
          <cell r="H94">
            <v>4.4898588376527965E-2</v>
          </cell>
          <cell r="I94">
            <v>0.35422613084239007</v>
          </cell>
          <cell r="J94" t="str">
            <v>N/A - See F/T Payout Table</v>
          </cell>
          <cell r="K94">
            <v>0.4</v>
          </cell>
          <cell r="L94">
            <v>0.45</v>
          </cell>
          <cell r="M94">
            <v>0</v>
          </cell>
          <cell r="N94">
            <v>0.4905500955285535</v>
          </cell>
          <cell r="O94">
            <v>0.2936979617577663</v>
          </cell>
          <cell r="P94">
            <v>0.30610643959057149</v>
          </cell>
          <cell r="Q94" t="str">
            <v>N/A - See F/T Payout Table</v>
          </cell>
          <cell r="S94">
            <v>0.3319092426770851</v>
          </cell>
          <cell r="T94">
            <v>4.4898588376527965E-2</v>
          </cell>
          <cell r="U94">
            <v>-3973.0875709089751</v>
          </cell>
          <cell r="V94">
            <v>2817.1739166287198</v>
          </cell>
          <cell r="W94">
            <v>0.2936979617577663</v>
          </cell>
          <cell r="X94">
            <v>-1968.5213377078719</v>
          </cell>
          <cell r="Y94">
            <v>4609.0090997030175</v>
          </cell>
          <cell r="AA94">
            <v>0.46819644373513869</v>
          </cell>
          <cell r="AB94">
            <v>-0.20516852682230058</v>
          </cell>
          <cell r="AC94">
            <v>0.20301863133176778</v>
          </cell>
          <cell r="AD94">
            <v>-2651.778124033709</v>
          </cell>
          <cell r="AE94">
            <v>4081.8715815406836</v>
          </cell>
          <cell r="AI94">
            <v>29871823.990000002</v>
          </cell>
          <cell r="AJ94">
            <v>13985881.760000002</v>
          </cell>
          <cell r="AK94">
            <v>0.46819644373513869</v>
          </cell>
          <cell r="AM94">
            <v>5240762.2000000011</v>
          </cell>
          <cell r="AN94">
            <v>-1075239.4599999993</v>
          </cell>
          <cell r="AO94">
            <v>-0.20516852682230058</v>
          </cell>
          <cell r="AQ94">
            <v>12839315.491914865</v>
          </cell>
          <cell r="AR94">
            <v>2606620.2584053185</v>
          </cell>
          <cell r="AS94">
            <v>0.20301863133176778</v>
          </cell>
          <cell r="AU94">
            <v>-17032508.498085137</v>
          </cell>
          <cell r="AV94">
            <v>-11379261.501594683</v>
          </cell>
          <cell r="AW94">
            <v>0.3319092426770851</v>
          </cell>
          <cell r="AZ94" t="str">
            <v>Paul Devitt</v>
          </cell>
        </row>
        <row r="95">
          <cell r="A95" t="str">
            <v>CHESA</v>
          </cell>
          <cell r="B95" t="str">
            <v>HR Chesapeake</v>
          </cell>
          <cell r="C95" t="str">
            <v>AMFS</v>
          </cell>
          <cell r="D95" t="str">
            <v/>
          </cell>
          <cell r="E95" t="str">
            <v/>
          </cell>
          <cell r="F95" t="str">
            <v>GOP F/T</v>
          </cell>
          <cell r="G95">
            <v>0.24864866871835292</v>
          </cell>
          <cell r="H95">
            <v>-8.6028413356255329E-2</v>
          </cell>
          <cell r="I95">
            <v>0.5586681588988518</v>
          </cell>
          <cell r="J95" t="str">
            <v>N/A - See F/T Payout Table</v>
          </cell>
          <cell r="K95">
            <v>0.55000000000000004</v>
          </cell>
          <cell r="L95">
            <v>0.65</v>
          </cell>
          <cell r="M95">
            <v>0</v>
          </cell>
          <cell r="N95">
            <v>0.36021514463329601</v>
          </cell>
          <cell r="O95">
            <v>0.2605252096907299</v>
          </cell>
          <cell r="P95">
            <v>0.54215013688179203</v>
          </cell>
          <cell r="Q95" t="str">
            <v>N/A - See F/T Payout Table</v>
          </cell>
          <cell r="S95">
            <v>0.55008670762190781</v>
          </cell>
          <cell r="T95">
            <v>-8.6028413356255329E-2</v>
          </cell>
          <cell r="U95">
            <v>-3346.7708207460823</v>
          </cell>
          <cell r="V95">
            <v>5360.9899701615614</v>
          </cell>
          <cell r="W95">
            <v>0.2605252096907299</v>
          </cell>
          <cell r="X95">
            <v>-996.89934942566117</v>
          </cell>
          <cell r="Y95">
            <v>-767.57007740966947</v>
          </cell>
          <cell r="AA95">
            <v>0.31290592945248458</v>
          </cell>
          <cell r="AB95">
            <v>9.5535780649686569E-2</v>
          </cell>
          <cell r="AC95">
            <v>0.1384711007909013</v>
          </cell>
          <cell r="AD95">
            <v>-1744.3482866158326</v>
          </cell>
          <cell r="AE95">
            <v>429.35320141214731</v>
          </cell>
          <cell r="AI95">
            <v>42421567.700000003</v>
          </cell>
          <cell r="AJ95">
            <v>13273960.07</v>
          </cell>
          <cell r="AK95">
            <v>0.31290592945248458</v>
          </cell>
          <cell r="AM95">
            <v>16066295.890000001</v>
          </cell>
          <cell r="AN95">
            <v>1534906.1200000008</v>
          </cell>
          <cell r="AO95">
            <v>9.5535780649686569E-2</v>
          </cell>
          <cell r="AQ95">
            <v>18661784.686677553</v>
          </cell>
          <cell r="AR95">
            <v>2584117.868287026</v>
          </cell>
          <cell r="AS95">
            <v>0.1384711007909013</v>
          </cell>
          <cell r="AU95">
            <v>-23759783.01332245</v>
          </cell>
          <cell r="AV95">
            <v>-10689842.201712973</v>
          </cell>
          <cell r="AW95">
            <v>0.55008670762190781</v>
          </cell>
          <cell r="AZ95" t="str">
            <v>Paul Devitt</v>
          </cell>
        </row>
        <row r="96">
          <cell r="A96" t="str">
            <v>CHIRC</v>
          </cell>
          <cell r="B96" t="str">
            <v>HR Chicago</v>
          </cell>
          <cell r="C96" t="str">
            <v>AMFS</v>
          </cell>
          <cell r="D96" t="str">
            <v/>
          </cell>
          <cell r="E96" t="str">
            <v/>
          </cell>
          <cell r="F96" t="str">
            <v>GOP F/T</v>
          </cell>
          <cell r="G96">
            <v>0.27265051938686213</v>
          </cell>
          <cell r="H96">
            <v>-1.8937024734085359</v>
          </cell>
          <cell r="I96">
            <v>0.60106079457710415</v>
          </cell>
          <cell r="J96" t="str">
            <v>N/A - See F/T Payout Table</v>
          </cell>
          <cell r="K96">
            <v>0.5</v>
          </cell>
          <cell r="L96">
            <v>0.6</v>
          </cell>
          <cell r="M96">
            <v>0</v>
          </cell>
          <cell r="N96">
            <v>0.33989291117610193</v>
          </cell>
          <cell r="O96">
            <v>7.8214914881031231E-2</v>
          </cell>
          <cell r="P96">
            <v>0.49044328091888389</v>
          </cell>
          <cell r="Q96" t="str">
            <v>N/A - See F/T Payout Table</v>
          </cell>
          <cell r="S96">
            <v>0.55338044302674594</v>
          </cell>
          <cell r="T96">
            <v>-1.8937024734085359</v>
          </cell>
          <cell r="U96">
            <v>-21663.529927953983</v>
          </cell>
          <cell r="V96">
            <v>-15115.384128055332</v>
          </cell>
          <cell r="W96">
            <v>7.8214914881031231E-2</v>
          </cell>
          <cell r="X96">
            <v>-2616.7799629507072</v>
          </cell>
          <cell r="Y96">
            <v>20544.115594566654</v>
          </cell>
          <cell r="AA96">
            <v>0.30904768776078284</v>
          </cell>
          <cell r="AB96">
            <v>-0.62441192830130476</v>
          </cell>
          <cell r="AC96">
            <v>-0.13098591737825283</v>
          </cell>
          <cell r="AD96">
            <v>-4400.3360513903563</v>
          </cell>
          <cell r="AE96">
            <v>4934.2601092305194</v>
          </cell>
          <cell r="AI96">
            <v>178859191.95999998</v>
          </cell>
          <cell r="AJ96">
            <v>55276019.709999993</v>
          </cell>
          <cell r="AK96">
            <v>0.30904768776078284</v>
          </cell>
          <cell r="AM96">
            <v>23668557.390000001</v>
          </cell>
          <cell r="AN96">
            <v>-14778929.559999997</v>
          </cell>
          <cell r="AO96">
            <v>-0.62441192830130476</v>
          </cell>
          <cell r="AQ96">
            <v>42600000.270764776</v>
          </cell>
          <cell r="AR96">
            <v>-5580000.1157799428</v>
          </cell>
          <cell r="AS96">
            <v>-0.13098591737825283</v>
          </cell>
          <cell r="AU96">
            <v>-136259191.68923521</v>
          </cell>
          <cell r="AV96">
            <v>-60856019.825779937</v>
          </cell>
          <cell r="AW96">
            <v>0.55338044302674594</v>
          </cell>
          <cell r="AZ96" t="str">
            <v>Paul Devitt</v>
          </cell>
        </row>
        <row r="97">
          <cell r="A97" t="str">
            <v>PIERC</v>
          </cell>
          <cell r="B97" t="str">
            <v>HR Clearwater</v>
          </cell>
          <cell r="C97" t="str">
            <v>AMFS</v>
          </cell>
          <cell r="D97" t="str">
            <v/>
          </cell>
          <cell r="E97" t="str">
            <v/>
          </cell>
          <cell r="F97" t="str">
            <v>GOP F/T</v>
          </cell>
          <cell r="G97">
            <v>0.53466883284459876</v>
          </cell>
          <cell r="H97">
            <v>0.48553667121213284</v>
          </cell>
          <cell r="I97">
            <v>0.33605036593858895</v>
          </cell>
          <cell r="J97" t="str">
            <v>N/A - See F/T Payout Table</v>
          </cell>
          <cell r="K97">
            <v>0.4</v>
          </cell>
          <cell r="L97">
            <v>0.45</v>
          </cell>
          <cell r="M97">
            <v>0</v>
          </cell>
          <cell r="N97">
            <v>0.40088799313367868</v>
          </cell>
          <cell r="O97">
            <v>0.36115624723425149</v>
          </cell>
          <cell r="P97">
            <v>0.42016568378342101</v>
          </cell>
          <cell r="Q97" t="str">
            <v>N/A - See F/T Payout Table</v>
          </cell>
          <cell r="S97">
            <v>0.36229298707188962</v>
          </cell>
          <cell r="T97">
            <v>0.48553667121213284</v>
          </cell>
          <cell r="U97">
            <v>-491.3216163246592</v>
          </cell>
          <cell r="V97">
            <v>386.26298197269648</v>
          </cell>
          <cell r="W97">
            <v>0.36115624723425149</v>
          </cell>
          <cell r="X97">
            <v>-397.31745899427182</v>
          </cell>
          <cell r="Y97">
            <v>-500.93502105791833</v>
          </cell>
          <cell r="AA97">
            <v>0.4801753564985296</v>
          </cell>
          <cell r="AB97">
            <v>0.43051741057384968</v>
          </cell>
          <cell r="AC97">
            <v>0.4311840172980092</v>
          </cell>
          <cell r="AD97">
            <v>-489.913392005204</v>
          </cell>
          <cell r="AE97">
            <v>6.6660672415952416</v>
          </cell>
          <cell r="AI97">
            <v>38897006.140000001</v>
          </cell>
          <cell r="AJ97">
            <v>18677383.789999995</v>
          </cell>
          <cell r="AK97">
            <v>0.4801753564985296</v>
          </cell>
          <cell r="AM97">
            <v>23974025.130000003</v>
          </cell>
          <cell r="AN97">
            <v>10321235.220000001</v>
          </cell>
          <cell r="AO97">
            <v>0.43051741057384968</v>
          </cell>
          <cell r="AQ97">
            <v>29669866.973848388</v>
          </cell>
          <cell r="AR97">
            <v>12793172.434481476</v>
          </cell>
          <cell r="AS97">
            <v>0.4311840172980092</v>
          </cell>
          <cell r="AU97">
            <v>-9227139.166151613</v>
          </cell>
          <cell r="AV97">
            <v>-5884211.3555185199</v>
          </cell>
          <cell r="AW97">
            <v>0.36229298707188962</v>
          </cell>
          <cell r="AZ97" t="str">
            <v>Paul Devitt</v>
          </cell>
        </row>
        <row r="98">
          <cell r="A98" t="str">
            <v>CLERC</v>
          </cell>
          <cell r="B98" t="str">
            <v>HR Cleveland</v>
          </cell>
          <cell r="C98" t="str">
            <v>AMFS</v>
          </cell>
          <cell r="D98" t="str">
            <v/>
          </cell>
          <cell r="E98" t="str">
            <v/>
          </cell>
          <cell r="F98" t="str">
            <v>GOP F/T</v>
          </cell>
          <cell r="G98">
            <v>0.28352874208897094</v>
          </cell>
          <cell r="H98">
            <v>7.498974341501502E-2</v>
          </cell>
          <cell r="I98">
            <v>0.5096461711422986</v>
          </cell>
          <cell r="J98" t="str">
            <v>N/A - See F/T Payout Table</v>
          </cell>
          <cell r="K98">
            <v>0.5</v>
          </cell>
          <cell r="L98">
            <v>0.6</v>
          </cell>
          <cell r="M98">
            <v>0</v>
          </cell>
          <cell r="N98">
            <v>0.34483859475948825</v>
          </cell>
          <cell r="O98">
            <v>0.30236809310715879</v>
          </cell>
          <cell r="P98">
            <v>0.55609150373550853</v>
          </cell>
          <cell r="Q98" t="str">
            <v>N/A - See F/T Payout Table</v>
          </cell>
          <cell r="S98">
            <v>0.528737223623436</v>
          </cell>
          <cell r="T98">
            <v>7.498974341501502E-2</v>
          </cell>
          <cell r="U98">
            <v>-2085.3899867395594</v>
          </cell>
          <cell r="V98">
            <v>5330.625118282831</v>
          </cell>
          <cell r="W98">
            <v>0.30236809310715879</v>
          </cell>
          <cell r="X98">
            <v>-424.7050165232946</v>
          </cell>
          <cell r="Y98">
            <v>5452.9357371836149</v>
          </cell>
          <cell r="AA98">
            <v>0.31655609449520217</v>
          </cell>
          <cell r="AB98">
            <v>-0.34641749105575076</v>
          </cell>
          <cell r="AC98">
            <v>0.21628909812375594</v>
          </cell>
          <cell r="AD98">
            <v>-1002.6699637144624</v>
          </cell>
          <cell r="AE98">
            <v>5627.0658917950668</v>
          </cell>
          <cell r="AI98">
            <v>16944946.230000004</v>
          </cell>
          <cell r="AJ98">
            <v>5364026.0000000009</v>
          </cell>
          <cell r="AK98">
            <v>0.31655609449520217</v>
          </cell>
          <cell r="AM98">
            <v>4634936.2300000004</v>
          </cell>
          <cell r="AN98">
            <v>-1605622.9800000002</v>
          </cell>
          <cell r="AO98">
            <v>-0.34641749105575076</v>
          </cell>
          <cell r="AQ98">
            <v>10281439.338621305</v>
          </cell>
          <cell r="AR98">
            <v>2223763.2419645078</v>
          </cell>
          <cell r="AS98">
            <v>0.21628909812375594</v>
          </cell>
          <cell r="AU98">
            <v>-6663506.8913786989</v>
          </cell>
          <cell r="AV98">
            <v>-3140262.7580354931</v>
          </cell>
          <cell r="AW98">
            <v>0.528737223623436</v>
          </cell>
          <cell r="AZ98" t="str">
            <v>Ripton Melhado</v>
          </cell>
        </row>
        <row r="99">
          <cell r="A99" t="str">
            <v>NAPRN</v>
          </cell>
          <cell r="B99" t="str">
            <v>HR Coconut Point</v>
          </cell>
          <cell r="C99" t="str">
            <v>AMFS</v>
          </cell>
          <cell r="D99" t="str">
            <v/>
          </cell>
          <cell r="E99" t="str">
            <v/>
          </cell>
          <cell r="F99" t="str">
            <v>GOP F/T</v>
          </cell>
          <cell r="G99">
            <v>0.39893353275278326</v>
          </cell>
          <cell r="H99">
            <v>0.31718458848468739</v>
          </cell>
          <cell r="I99">
            <v>0.51557228780778375</v>
          </cell>
          <cell r="J99" t="str">
            <v>N/A - See F/T Payout Table</v>
          </cell>
          <cell r="K99">
            <v>0.45</v>
          </cell>
          <cell r="L99">
            <v>0.5</v>
          </cell>
          <cell r="M99">
            <v>0</v>
          </cell>
          <cell r="N99">
            <v>0.25139237122712993</v>
          </cell>
          <cell r="O99">
            <v>0.31023903268962755</v>
          </cell>
          <cell r="P99">
            <v>1.0014024720830281</v>
          </cell>
          <cell r="Q99" t="str">
            <v>N/A - See F/T Payout Table</v>
          </cell>
          <cell r="S99">
            <v>0.6198056521770946</v>
          </cell>
          <cell r="T99">
            <v>0.31718458848468739</v>
          </cell>
          <cell r="U99">
            <v>-817.48944268095875</v>
          </cell>
          <cell r="V99">
            <v>-315.14947503321457</v>
          </cell>
          <cell r="W99">
            <v>0.31023903268962755</v>
          </cell>
          <cell r="X99">
            <v>588.46661462497616</v>
          </cell>
          <cell r="Y99">
            <v>1219.726162144874</v>
          </cell>
          <cell r="AA99">
            <v>0.33782127246961557</v>
          </cell>
          <cell r="AB99">
            <v>0.28981870520244524</v>
          </cell>
          <cell r="AC99">
            <v>0.31351214587140891</v>
          </cell>
          <cell r="AD99">
            <v>-243.09126598206666</v>
          </cell>
          <cell r="AE99">
            <v>236.93440668963672</v>
          </cell>
          <cell r="AI99">
            <v>59948537.289999999</v>
          </cell>
          <cell r="AJ99">
            <v>20251891.149999999</v>
          </cell>
          <cell r="AK99">
            <v>0.33782127246961557</v>
          </cell>
          <cell r="AM99">
            <v>32350046.879999995</v>
          </cell>
          <cell r="AN99">
            <v>9375648.7000000011</v>
          </cell>
          <cell r="AO99">
            <v>0.28981870520244524</v>
          </cell>
          <cell r="AQ99">
            <v>38094181.259286806</v>
          </cell>
          <cell r="AR99">
            <v>11942988.511813417</v>
          </cell>
          <cell r="AS99">
            <v>0.31351214587140891</v>
          </cell>
          <cell r="AU99">
            <v>-21854356.030713193</v>
          </cell>
          <cell r="AV99">
            <v>-8308902.6381865814</v>
          </cell>
          <cell r="AW99">
            <v>0.6198056521770946</v>
          </cell>
          <cell r="AZ99" t="str">
            <v>Paul Devitt</v>
          </cell>
        </row>
        <row r="100">
          <cell r="A100" t="str">
            <v>CMHRC</v>
          </cell>
          <cell r="B100" t="str">
            <v>HR Columbus</v>
          </cell>
          <cell r="C100" t="str">
            <v>AMFS</v>
          </cell>
          <cell r="D100" t="str">
            <v/>
          </cell>
          <cell r="E100" t="str">
            <v/>
          </cell>
          <cell r="F100" t="str">
            <v>GOP F/T</v>
          </cell>
          <cell r="G100">
            <v>0.37890461449170676</v>
          </cell>
          <cell r="H100">
            <v>-0.4873642271609479</v>
          </cell>
          <cell r="I100">
            <v>0.48488279033724357</v>
          </cell>
          <cell r="J100" t="str">
            <v>N/A No Goal</v>
          </cell>
          <cell r="K100">
            <v>0.45</v>
          </cell>
          <cell r="L100">
            <v>0.5</v>
          </cell>
          <cell r="M100">
            <v>0</v>
          </cell>
          <cell r="N100">
            <v>0.33816662162994088</v>
          </cell>
          <cell r="O100">
            <v>0.22790351766809192</v>
          </cell>
          <cell r="P100">
            <v>0.55035992172951154</v>
          </cell>
          <cell r="Q100" t="str">
            <v>N/A No Goal</v>
          </cell>
          <cell r="S100">
            <v>0.50708029145866629</v>
          </cell>
          <cell r="T100">
            <v>-0.4873642271609479</v>
          </cell>
          <cell r="U100">
            <v>-8662.6884165265474</v>
          </cell>
          <cell r="V100">
            <v>-5355.4617012581584</v>
          </cell>
          <cell r="W100">
            <v>0.22790351766809192</v>
          </cell>
          <cell r="X100">
            <v>-1102.6310396184897</v>
          </cell>
          <cell r="Y100">
            <v>14545.3734681773</v>
          </cell>
          <cell r="AA100">
            <v>0.35970676502610205</v>
          </cell>
          <cell r="AB100">
            <v>-0.19219207056971876</v>
          </cell>
          <cell r="AC100">
            <v>6.1469067852552108E-2</v>
          </cell>
          <cell r="AD100">
            <v>-2982.3769717354994</v>
          </cell>
          <cell r="AE100">
            <v>2536.6113842227091</v>
          </cell>
          <cell r="AI100">
            <v>40095865.249999993</v>
          </cell>
          <cell r="AJ100">
            <v>14422753.979999999</v>
          </cell>
          <cell r="AK100">
            <v>0.35970676502610205</v>
          </cell>
          <cell r="AM100">
            <v>8456730.8900000006</v>
          </cell>
          <cell r="AN100">
            <v>-1625316.6200000006</v>
          </cell>
          <cell r="AO100">
            <v>-0.19219207056971876</v>
          </cell>
          <cell r="AQ100">
            <v>12379836.136563808</v>
          </cell>
          <cell r="AR100">
            <v>760976.98748191725</v>
          </cell>
          <cell r="AS100">
            <v>6.1469067852552108E-2</v>
          </cell>
          <cell r="AU100">
            <v>-27716029.113436185</v>
          </cell>
          <cell r="AV100">
            <v>-13661776.992518082</v>
          </cell>
          <cell r="AW100">
            <v>0.50708029145866629</v>
          </cell>
          <cell r="AZ100" t="str">
            <v>Ripton Melhado</v>
          </cell>
        </row>
        <row r="101">
          <cell r="A101" t="str">
            <v>CORAL</v>
          </cell>
          <cell r="B101" t="str">
            <v>HR Coral Gables</v>
          </cell>
          <cell r="C101" t="str">
            <v>AMFS</v>
          </cell>
          <cell r="D101" t="str">
            <v/>
          </cell>
          <cell r="E101" t="str">
            <v/>
          </cell>
          <cell r="F101" t="str">
            <v>GOP F/T</v>
          </cell>
          <cell r="G101">
            <v>0.42687194850032639</v>
          </cell>
          <cell r="H101">
            <v>0.25848818445515115</v>
          </cell>
          <cell r="I101">
            <v>0.47507417602174518</v>
          </cell>
          <cell r="J101" t="str">
            <v>N/A - See F/T Payout Table</v>
          </cell>
          <cell r="K101">
            <v>0.4</v>
          </cell>
          <cell r="L101">
            <v>0.45</v>
          </cell>
          <cell r="M101">
            <v>0</v>
          </cell>
          <cell r="N101">
            <v>0.31815201249337638</v>
          </cell>
          <cell r="O101">
            <v>0.34852430294787823</v>
          </cell>
          <cell r="P101">
            <v>0.7777588300070627</v>
          </cell>
          <cell r="Q101" t="str">
            <v>N/A - See F/T Payout Table</v>
          </cell>
          <cell r="S101">
            <v>0.54268913826991527</v>
          </cell>
          <cell r="T101">
            <v>0.25848818445515115</v>
          </cell>
          <cell r="U101">
            <v>-1683.8376404517523</v>
          </cell>
          <cell r="V101">
            <v>-607.71065504743376</v>
          </cell>
          <cell r="W101">
            <v>0.34852430294787823</v>
          </cell>
          <cell r="X101">
            <v>303.72290454501848</v>
          </cell>
          <cell r="Y101">
            <v>7090.1186749653089</v>
          </cell>
          <cell r="AA101">
            <v>0.3800717485909253</v>
          </cell>
          <cell r="AB101">
            <v>0.19755373932327505</v>
          </cell>
          <cell r="AC101">
            <v>0.31335133778371993</v>
          </cell>
          <cell r="AD101">
            <v>-667.20410807205371</v>
          </cell>
          <cell r="AE101">
            <v>1157.9759846044487</v>
          </cell>
          <cell r="AI101">
            <v>22108983.32</v>
          </cell>
          <cell r="AJ101">
            <v>8402999.9500000011</v>
          </cell>
          <cell r="AK101">
            <v>0.3800717485909253</v>
          </cell>
          <cell r="AM101">
            <v>7784497.4500000011</v>
          </cell>
          <cell r="AN101">
            <v>1537856.5799999996</v>
          </cell>
          <cell r="AO101">
            <v>0.19755373932327505</v>
          </cell>
          <cell r="AQ101">
            <v>11862211.107904887</v>
          </cell>
          <cell r="AR101">
            <v>3717039.7197348988</v>
          </cell>
          <cell r="AS101">
            <v>0.31335133778371993</v>
          </cell>
          <cell r="AU101">
            <v>-10246772.212095113</v>
          </cell>
          <cell r="AV101">
            <v>-4685960.2302651023</v>
          </cell>
          <cell r="AW101">
            <v>0.54268913826991527</v>
          </cell>
          <cell r="AZ101" t="str">
            <v>Paul Devitt</v>
          </cell>
        </row>
        <row r="102">
          <cell r="A102" t="str">
            <v>WASRC</v>
          </cell>
          <cell r="B102" t="str">
            <v>HR Crystal City</v>
          </cell>
          <cell r="C102" t="str">
            <v>AMFS</v>
          </cell>
          <cell r="D102" t="str">
            <v/>
          </cell>
          <cell r="E102" t="str">
            <v/>
          </cell>
          <cell r="F102" t="str">
            <v>GOP F/T</v>
          </cell>
          <cell r="G102">
            <v>0.46271501141645133</v>
          </cell>
          <cell r="H102">
            <v>-0.21469536238989395</v>
          </cell>
          <cell r="I102">
            <v>0.41260871319208881</v>
          </cell>
          <cell r="J102" t="str">
            <v>N/A - See F/T Payout Table</v>
          </cell>
          <cell r="K102">
            <v>0.4</v>
          </cell>
          <cell r="L102">
            <v>0.45</v>
          </cell>
          <cell r="M102">
            <v>0</v>
          </cell>
          <cell r="N102">
            <v>0.34957732729386787</v>
          </cell>
          <cell r="O102">
            <v>0.21761399880235299</v>
          </cell>
          <cell r="P102">
            <v>0.52253828038843131</v>
          </cell>
          <cell r="Q102" t="str">
            <v>N/A - See F/T Payout Table</v>
          </cell>
          <cell r="S102">
            <v>0.44689167432554289</v>
          </cell>
          <cell r="T102">
            <v>-0.21469536238989395</v>
          </cell>
          <cell r="U102">
            <v>-6774.1037380634525</v>
          </cell>
          <cell r="V102">
            <v>-3923.8814670955358</v>
          </cell>
          <cell r="W102">
            <v>0.21761399880235299</v>
          </cell>
          <cell r="X102">
            <v>-1319.6332849151488</v>
          </cell>
          <cell r="Y102">
            <v>7265.2172548461949</v>
          </cell>
          <cell r="AA102">
            <v>0.41409188954082232</v>
          </cell>
          <cell r="AB102">
            <v>2.1569199806548593E-2</v>
          </cell>
          <cell r="AC102">
            <v>8.9948976132024419E-2</v>
          </cell>
          <cell r="AD102">
            <v>-3241.429134087979</v>
          </cell>
          <cell r="AE102">
            <v>683.79776325475825</v>
          </cell>
          <cell r="AI102">
            <v>44594837.490000002</v>
          </cell>
          <cell r="AJ102">
            <v>18466360.520000003</v>
          </cell>
          <cell r="AK102">
            <v>0.41409188954082232</v>
          </cell>
          <cell r="AM102">
            <v>12442800.030000001</v>
          </cell>
          <cell r="AN102">
            <v>268381.23999999883</v>
          </cell>
          <cell r="AO102">
            <v>2.1569199806548593E-2</v>
          </cell>
          <cell r="AQ102">
            <v>13385059.340684738</v>
          </cell>
          <cell r="AR102">
            <v>1203972.383160982</v>
          </cell>
          <cell r="AS102">
            <v>8.9948976132024419E-2</v>
          </cell>
          <cell r="AU102">
            <v>-31209778.149315264</v>
          </cell>
          <cell r="AV102">
            <v>-17262388.136839021</v>
          </cell>
          <cell r="AW102">
            <v>0.44689167432554289</v>
          </cell>
          <cell r="AZ102" t="str">
            <v>Paul Devitt</v>
          </cell>
        </row>
        <row r="103">
          <cell r="A103" t="str">
            <v>DFWRD</v>
          </cell>
          <cell r="B103" t="str">
            <v>HR Dallas</v>
          </cell>
          <cell r="C103" t="str">
            <v>AMFS</v>
          </cell>
          <cell r="D103" t="str">
            <v/>
          </cell>
          <cell r="E103" t="str">
            <v/>
          </cell>
          <cell r="F103" t="str">
            <v>GOP F/T</v>
          </cell>
          <cell r="G103">
            <v>0.47212916180086112</v>
          </cell>
          <cell r="H103">
            <v>-0.14304543197799463</v>
          </cell>
          <cell r="I103">
            <v>0.42075032987711514</v>
          </cell>
          <cell r="J103" t="str">
            <v>N/A - See F/T Payout Table</v>
          </cell>
          <cell r="K103">
            <v>0.4</v>
          </cell>
          <cell r="L103">
            <v>0.45</v>
          </cell>
          <cell r="M103">
            <v>0</v>
          </cell>
          <cell r="N103">
            <v>0.39839207418134276</v>
          </cell>
          <cell r="O103">
            <v>0.37071836974103023</v>
          </cell>
          <cell r="P103">
            <v>0.56453244966891658</v>
          </cell>
          <cell r="Q103" t="str">
            <v>N/A - See F/T Payout Table</v>
          </cell>
          <cell r="S103">
            <v>0.4635461603777622</v>
          </cell>
          <cell r="T103">
            <v>-0.14304543197799463</v>
          </cell>
          <cell r="U103">
            <v>-6151.7459377885571</v>
          </cell>
          <cell r="V103">
            <v>-4301.437500058737</v>
          </cell>
          <cell r="W103">
            <v>0.37071836974103023</v>
          </cell>
          <cell r="X103">
            <v>-276.73704440312531</v>
          </cell>
          <cell r="Y103">
            <v>490.26496973455568</v>
          </cell>
          <cell r="AA103">
            <v>0.43836922678614465</v>
          </cell>
          <cell r="AB103">
            <v>0.29944646513383355</v>
          </cell>
          <cell r="AC103">
            <v>0.25013070139046722</v>
          </cell>
          <cell r="AD103">
            <v>-1882.3852539567742</v>
          </cell>
          <cell r="AE103">
            <v>-493.15763743366324</v>
          </cell>
          <cell r="AI103">
            <v>85129968.299999982</v>
          </cell>
          <cell r="AJ103">
            <v>37318358.379999995</v>
          </cell>
          <cell r="AK103">
            <v>0.43836922678614465</v>
          </cell>
          <cell r="AM103">
            <v>32093172.599999994</v>
          </cell>
          <cell r="AN103">
            <v>9610187.0899999999</v>
          </cell>
          <cell r="AO103">
            <v>0.29944646513383355</v>
          </cell>
          <cell r="AQ103">
            <v>29162644.811106183</v>
          </cell>
          <cell r="AR103">
            <v>7294472.8010030594</v>
          </cell>
          <cell r="AS103">
            <v>0.25013070139046722</v>
          </cell>
          <cell r="AU103">
            <v>-55967323.488893799</v>
          </cell>
          <cell r="AV103">
            <v>-30023885.578996934</v>
          </cell>
          <cell r="AW103">
            <v>0.4635461603777622</v>
          </cell>
          <cell r="AZ103" t="str">
            <v>Ripton Melhado</v>
          </cell>
        </row>
        <row r="104">
          <cell r="A104" t="str">
            <v>DFWAP</v>
          </cell>
          <cell r="B104" t="str">
            <v>HR DFW</v>
          </cell>
          <cell r="C104" t="str">
            <v>AMFS</v>
          </cell>
          <cell r="D104" t="str">
            <v/>
          </cell>
          <cell r="E104" t="str">
            <v/>
          </cell>
          <cell r="F104" t="str">
            <v>GOP F/T</v>
          </cell>
          <cell r="G104">
            <v>0.46978408375851127</v>
          </cell>
          <cell r="H104">
            <v>0.19832720080137523</v>
          </cell>
          <cell r="I104">
            <v>0.42950670210408803</v>
          </cell>
          <cell r="J104" t="str">
            <v>N/A - See F/T Payout Table</v>
          </cell>
          <cell r="K104">
            <v>0.4</v>
          </cell>
          <cell r="L104">
            <v>0.45</v>
          </cell>
          <cell r="M104">
            <v>0</v>
          </cell>
          <cell r="N104">
            <v>0.38062063808702606</v>
          </cell>
          <cell r="O104">
            <v>0.34646353535527752</v>
          </cell>
          <cell r="P104">
            <v>0.55795980902901765</v>
          </cell>
          <cell r="Q104" t="str">
            <v>N/A - See F/T Payout Table</v>
          </cell>
          <cell r="S104">
            <v>0.46476397767485222</v>
          </cell>
          <cell r="T104">
            <v>0.19832720080137523</v>
          </cell>
          <cell r="U104">
            <v>-2714.5688295713603</v>
          </cell>
          <cell r="V104">
            <v>-2041.8569752693238</v>
          </cell>
          <cell r="W104">
            <v>0.34646353535527752</v>
          </cell>
          <cell r="X104">
            <v>-341.57102731748546</v>
          </cell>
          <cell r="Y104">
            <v>2323.6793784118977</v>
          </cell>
          <cell r="AA104">
            <v>0.43093508552001941</v>
          </cell>
          <cell r="AB104">
            <v>0.32206255299445602</v>
          </cell>
          <cell r="AC104">
            <v>0.29418542817098248</v>
          </cell>
          <cell r="AD104">
            <v>-1367.4965734903694</v>
          </cell>
          <cell r="AE104">
            <v>-278.77124823473542</v>
          </cell>
          <cell r="AI104">
            <v>53936669.769999996</v>
          </cell>
          <cell r="AJ104">
            <v>23243203.399999995</v>
          </cell>
          <cell r="AK104">
            <v>0.43093508552001941</v>
          </cell>
          <cell r="AM104">
            <v>23331780.239999998</v>
          </cell>
          <cell r="AN104">
            <v>7514292.7100000009</v>
          </cell>
          <cell r="AO104">
            <v>0.32206255299445602</v>
          </cell>
          <cell r="AQ104">
            <v>23338026.628392931</v>
          </cell>
          <cell r="AR104">
            <v>6865707.3563395645</v>
          </cell>
          <cell r="AS104">
            <v>0.29418542817098248</v>
          </cell>
          <cell r="AU104">
            <v>-30598643.141607065</v>
          </cell>
          <cell r="AV104">
            <v>-16377496.04366043</v>
          </cell>
          <cell r="AW104">
            <v>0.46476397767485222</v>
          </cell>
          <cell r="AZ104" t="str">
            <v>Ripton Melhado</v>
          </cell>
        </row>
        <row r="105">
          <cell r="A105" t="str">
            <v>VISTA</v>
          </cell>
          <cell r="B105" t="str">
            <v>HR Grand Cypress</v>
          </cell>
          <cell r="C105" t="str">
            <v>AMFS</v>
          </cell>
          <cell r="D105" t="str">
            <v/>
          </cell>
          <cell r="E105" t="str">
            <v/>
          </cell>
          <cell r="F105" t="str">
            <v>GOP F/T</v>
          </cell>
          <cell r="G105">
            <v>0.42044962540743364</v>
          </cell>
          <cell r="H105">
            <v>7.093795761220828E-2</v>
          </cell>
          <cell r="I105">
            <v>0.47497156618173653</v>
          </cell>
          <cell r="J105" t="str">
            <v>N/A - See F/T Payout Table</v>
          </cell>
          <cell r="K105">
            <v>0.4</v>
          </cell>
          <cell r="L105">
            <v>0.45</v>
          </cell>
          <cell r="M105">
            <v>0</v>
          </cell>
          <cell r="N105">
            <v>0.27676559828267439</v>
          </cell>
          <cell r="O105">
            <v>0.39865096468041855</v>
          </cell>
          <cell r="P105">
            <v>1.0336244366715057</v>
          </cell>
          <cell r="Q105" t="str">
            <v>N/A - See F/T Payout Table</v>
          </cell>
          <cell r="S105">
            <v>0.59146454757086508</v>
          </cell>
          <cell r="T105">
            <v>7.093795761220828E-2</v>
          </cell>
          <cell r="U105">
            <v>-3495.1166779522537</v>
          </cell>
          <cell r="V105">
            <v>-2247.0006847226418</v>
          </cell>
          <cell r="W105">
            <v>0.39865096468041855</v>
          </cell>
          <cell r="X105">
            <v>1218.8536639774416</v>
          </cell>
          <cell r="Y105">
            <v>3832.2583196888218</v>
          </cell>
          <cell r="AA105">
            <v>0.36034177812012497</v>
          </cell>
          <cell r="AB105">
            <v>0.21989684740836743</v>
          </cell>
          <cell r="AC105">
            <v>0.29757686874973793</v>
          </cell>
          <cell r="AD105">
            <v>-627.64909370387034</v>
          </cell>
          <cell r="AE105">
            <v>776.80021341370502</v>
          </cell>
          <cell r="AI105">
            <v>81238330.849999994</v>
          </cell>
          <cell r="AJ105">
            <v>29273564.59</v>
          </cell>
          <cell r="AK105">
            <v>0.36034177812012497</v>
          </cell>
          <cell r="AM105">
            <v>29491699.159999996</v>
          </cell>
          <cell r="AN105">
            <v>6485131.6699999971</v>
          </cell>
          <cell r="AO105">
            <v>0.21989684740836743</v>
          </cell>
          <cell r="AQ105">
            <v>35285000.299796328</v>
          </cell>
          <cell r="AR105">
            <v>10499999.903046956</v>
          </cell>
          <cell r="AS105">
            <v>0.29757686874973793</v>
          </cell>
          <cell r="AU105">
            <v>-45953330.550203666</v>
          </cell>
          <cell r="AV105">
            <v>-18773564.686953045</v>
          </cell>
          <cell r="AW105">
            <v>0.59146454757086508</v>
          </cell>
          <cell r="AZ105" t="str">
            <v>Paul Devitt</v>
          </cell>
        </row>
        <row r="106">
          <cell r="A106" t="str">
            <v>GRBRG</v>
          </cell>
          <cell r="B106" t="str">
            <v>HR Green Bay</v>
          </cell>
          <cell r="C106" t="str">
            <v>AMFS</v>
          </cell>
          <cell r="D106" t="str">
            <v/>
          </cell>
          <cell r="E106" t="str">
            <v/>
          </cell>
          <cell r="F106" t="str">
            <v>GOP F/T</v>
          </cell>
          <cell r="G106">
            <v>0.14196815955503381</v>
          </cell>
          <cell r="H106">
            <v>-0.20827598385846915</v>
          </cell>
          <cell r="I106">
            <v>0.62254901157349096</v>
          </cell>
          <cell r="J106" t="str">
            <v>N/A - See F/T Payout Table</v>
          </cell>
          <cell r="K106">
            <v>0.55000000000000004</v>
          </cell>
          <cell r="L106">
            <v>0.65</v>
          </cell>
          <cell r="M106">
            <v>0</v>
          </cell>
          <cell r="N106">
            <v>0.25342586194227235</v>
          </cell>
          <cell r="O106">
            <v>0.13273276449106486</v>
          </cell>
          <cell r="P106">
            <v>0.56724317948427483</v>
          </cell>
          <cell r="Q106" t="str">
            <v>N/A - See F/T Payout Table</v>
          </cell>
          <cell r="S106">
            <v>0.59762443139159593</v>
          </cell>
          <cell r="T106">
            <v>-0.20827598385846915</v>
          </cell>
          <cell r="U106">
            <v>-3502.4414341350298</v>
          </cell>
          <cell r="V106">
            <v>-1155.1702034611087</v>
          </cell>
          <cell r="W106">
            <v>0.13273276449106486</v>
          </cell>
          <cell r="X106">
            <v>-1206.930974512075</v>
          </cell>
          <cell r="Y106">
            <v>1208.7621406531384</v>
          </cell>
          <cell r="AA106">
            <v>0.20320772411793117</v>
          </cell>
          <cell r="AB106">
            <v>-4.1163000349771849E-2</v>
          </cell>
          <cell r="AC106">
            <v>1.1508354144686501E-2</v>
          </cell>
          <cell r="AD106">
            <v>-1916.9936997324467</v>
          </cell>
          <cell r="AE106">
            <v>526.71354494458353</v>
          </cell>
          <cell r="AI106">
            <v>11744653.409999998</v>
          </cell>
          <cell r="AJ106">
            <v>2386604.2899999991</v>
          </cell>
          <cell r="AK106">
            <v>0.20320772411793117</v>
          </cell>
          <cell r="AM106">
            <v>5049406.22</v>
          </cell>
          <cell r="AN106">
            <v>-207848.71000000014</v>
          </cell>
          <cell r="AO106">
            <v>-4.1163000349771849E-2</v>
          </cell>
          <cell r="AQ106">
            <v>5984531.8752732472</v>
          </cell>
          <cell r="AR106">
            <v>68872.112210809355</v>
          </cell>
          <cell r="AS106">
            <v>1.1508354144686501E-2</v>
          </cell>
          <cell r="AU106">
            <v>-5760121.534726751</v>
          </cell>
          <cell r="AV106">
            <v>-2317732.1777891899</v>
          </cell>
          <cell r="AW106">
            <v>0.59762443139159593</v>
          </cell>
          <cell r="AZ106" t="str">
            <v>Ripton Melhado</v>
          </cell>
        </row>
        <row r="107">
          <cell r="A107" t="str">
            <v>SANHC</v>
          </cell>
          <cell r="B107" t="str">
            <v>HR Hill Country</v>
          </cell>
          <cell r="C107" t="str">
            <v>AMFS</v>
          </cell>
          <cell r="D107" t="str">
            <v/>
          </cell>
          <cell r="E107" t="str">
            <v/>
          </cell>
          <cell r="F107" t="str">
            <v>GOP F/T</v>
          </cell>
          <cell r="G107">
            <v>0.35951480806387415</v>
          </cell>
          <cell r="H107">
            <v>0.23474243121621041</v>
          </cell>
          <cell r="I107">
            <v>0.53366016238280367</v>
          </cell>
          <cell r="J107" t="str">
            <v>N/A - See F/T Payout Table</v>
          </cell>
          <cell r="K107">
            <v>0.45</v>
          </cell>
          <cell r="L107">
            <v>0.5</v>
          </cell>
          <cell r="M107">
            <v>0</v>
          </cell>
          <cell r="N107">
            <v>0.34104926303861494</v>
          </cell>
          <cell r="O107">
            <v>0.35200473992237968</v>
          </cell>
          <cell r="P107">
            <v>0.71765742115814235</v>
          </cell>
          <cell r="Q107" t="str">
            <v>N/A - See F/T Payout Table</v>
          </cell>
          <cell r="S107">
            <v>0.57372243757697383</v>
          </cell>
          <cell r="T107">
            <v>0.23474243121621041</v>
          </cell>
          <cell r="U107">
            <v>-1247.7237684766374</v>
          </cell>
          <cell r="V107">
            <v>1654.3330920733745</v>
          </cell>
          <cell r="W107">
            <v>0.35200473992237968</v>
          </cell>
          <cell r="X107">
            <v>109.55476883764747</v>
          </cell>
          <cell r="Y107">
            <v>1209.9063955702427</v>
          </cell>
          <cell r="AA107">
            <v>0.35050181822056559</v>
          </cell>
          <cell r="AB107">
            <v>0.14084711891921625</v>
          </cell>
          <cell r="AC107">
            <v>0.30924091798475628</v>
          </cell>
          <cell r="AD107">
            <v>-412.60900235809305</v>
          </cell>
          <cell r="AE107">
            <v>1683.9379906554002</v>
          </cell>
          <cell r="AI107">
            <v>60453149.68</v>
          </cell>
          <cell r="AJ107">
            <v>21188938.880000003</v>
          </cell>
          <cell r="AK107">
            <v>0.35050181822056559</v>
          </cell>
          <cell r="AM107">
            <v>24949591.279999997</v>
          </cell>
          <cell r="AN107">
            <v>3514078.0500000007</v>
          </cell>
          <cell r="AO107">
            <v>0.14084711891921625</v>
          </cell>
          <cell r="AQ107">
            <v>39140582.237052225</v>
          </cell>
          <cell r="AR107">
            <v>12103869.581443876</v>
          </cell>
          <cell r="AS107">
            <v>0.30924091798475628</v>
          </cell>
          <cell r="AU107">
            <v>-21312567.442947775</v>
          </cell>
          <cell r="AV107">
            <v>-9085069.2985561267</v>
          </cell>
          <cell r="AW107">
            <v>0.57372243757697383</v>
          </cell>
          <cell r="AZ107" t="str">
            <v>Ripton Melhado</v>
          </cell>
        </row>
        <row r="108">
          <cell r="A108" t="str">
            <v>HOURH</v>
          </cell>
          <cell r="B108" t="str">
            <v>HR Houston</v>
          </cell>
          <cell r="C108" t="str">
            <v>AMFS</v>
          </cell>
          <cell r="D108" t="str">
            <v/>
          </cell>
          <cell r="E108" t="str">
            <v/>
          </cell>
          <cell r="F108" t="str">
            <v>GOP F/T</v>
          </cell>
          <cell r="G108">
            <v>0.38987814293385104</v>
          </cell>
          <cell r="H108">
            <v>-0.54698932621871532</v>
          </cell>
          <cell r="I108">
            <v>0.44928186903100509</v>
          </cell>
          <cell r="J108" t="str">
            <v>N/A - See F/T Payout Table</v>
          </cell>
          <cell r="K108">
            <v>0.45</v>
          </cell>
          <cell r="L108">
            <v>0.5</v>
          </cell>
          <cell r="M108">
            <v>0</v>
          </cell>
          <cell r="N108">
            <v>0.30389326819958312</v>
          </cell>
          <cell r="O108">
            <v>0.2308017064748511</v>
          </cell>
          <cell r="P108">
            <v>0.60269837734127518</v>
          </cell>
          <cell r="Q108" t="str">
            <v>N/A - See F/T Payout Table</v>
          </cell>
          <cell r="S108">
            <v>0.49650864981131571</v>
          </cell>
          <cell r="T108">
            <v>-0.54698932621871532</v>
          </cell>
          <cell r="U108">
            <v>-9368.6746915256645</v>
          </cell>
          <cell r="V108">
            <v>-7215.6296084994501</v>
          </cell>
          <cell r="W108">
            <v>0.2308017064748511</v>
          </cell>
          <cell r="X108">
            <v>-730.91561724732026</v>
          </cell>
          <cell r="Y108">
            <v>26587.259653868194</v>
          </cell>
          <cell r="AA108">
            <v>0.35000622487675526</v>
          </cell>
          <cell r="AB108">
            <v>-4.1455321098766734E-2</v>
          </cell>
          <cell r="AC108">
            <v>5.0365421625544485E-2</v>
          </cell>
          <cell r="AD108">
            <v>-2996.4080325121076</v>
          </cell>
          <cell r="AE108">
            <v>918.20742724311219</v>
          </cell>
          <cell r="AI108">
            <v>57165147.839999996</v>
          </cell>
          <cell r="AJ108">
            <v>20008157.59</v>
          </cell>
          <cell r="AK108">
            <v>0.35000622487675526</v>
          </cell>
          <cell r="AM108">
            <v>13805673.549999999</v>
          </cell>
          <cell r="AN108">
            <v>-572318.63000000082</v>
          </cell>
          <cell r="AO108">
            <v>-4.1455321098766734E-2</v>
          </cell>
          <cell r="AQ108">
            <v>19363270.399289791</v>
          </cell>
          <cell r="AR108">
            <v>975239.27770965535</v>
          </cell>
          <cell r="AS108">
            <v>5.0365421625544485E-2</v>
          </cell>
          <cell r="AU108">
            <v>-37801877.440710202</v>
          </cell>
          <cell r="AV108">
            <v>-19032918.312290344</v>
          </cell>
          <cell r="AW108">
            <v>0.49650864981131571</v>
          </cell>
          <cell r="AZ108" t="str">
            <v>Ripton Melhado</v>
          </cell>
        </row>
        <row r="109">
          <cell r="A109" t="str">
            <v>JAXRJ</v>
          </cell>
          <cell r="B109" t="str">
            <v>HR Jacksonville</v>
          </cell>
          <cell r="C109" t="str">
            <v>AMFS</v>
          </cell>
          <cell r="D109" t="str">
            <v/>
          </cell>
          <cell r="E109" t="str">
            <v/>
          </cell>
          <cell r="F109" t="str">
            <v>GOP F/T</v>
          </cell>
          <cell r="G109">
            <v>0.35998889183474825</v>
          </cell>
          <cell r="H109">
            <v>-2.4764178061730908E-3</v>
          </cell>
          <cell r="I109">
            <v>0.50161310592398323</v>
          </cell>
          <cell r="J109" t="str">
            <v>N/A - See F/T Payout Table</v>
          </cell>
          <cell r="K109">
            <v>0.45</v>
          </cell>
          <cell r="L109">
            <v>0.5</v>
          </cell>
          <cell r="M109">
            <v>0</v>
          </cell>
          <cell r="N109">
            <v>0.31455397727930473</v>
          </cell>
          <cell r="O109">
            <v>0.27046211918213775</v>
          </cell>
          <cell r="P109">
            <v>0.61219956965435762</v>
          </cell>
          <cell r="Q109" t="str">
            <v>N/A - See F/T Payout Table</v>
          </cell>
          <cell r="S109">
            <v>0.53594533883946449</v>
          </cell>
          <cell r="T109">
            <v>-2.4764178061730908E-3</v>
          </cell>
          <cell r="U109">
            <v>-3624.6530964092135</v>
          </cell>
          <cell r="V109">
            <v>-2430.479182200404</v>
          </cell>
          <cell r="W109">
            <v>0.27046211918213775</v>
          </cell>
          <cell r="X109">
            <v>-440.91858097166983</v>
          </cell>
          <cell r="Y109">
            <v>2097.8736153681343</v>
          </cell>
          <cell r="AA109">
            <v>0.33888852401064629</v>
          </cell>
          <cell r="AB109">
            <v>0.17846744125623545</v>
          </cell>
          <cell r="AC109">
            <v>0.17821756162050822</v>
          </cell>
          <cell r="AD109">
            <v>-1606.7096239013806</v>
          </cell>
          <cell r="AE109">
            <v>-2.4987963572722927</v>
          </cell>
          <cell r="AI109">
            <v>52119821.530000001</v>
          </cell>
          <cell r="AJ109">
            <v>17662809.390000004</v>
          </cell>
          <cell r="AK109">
            <v>0.33888852401064629</v>
          </cell>
          <cell r="AM109">
            <v>23113114.420000002</v>
          </cell>
          <cell r="AN109">
            <v>4124938.3899999987</v>
          </cell>
          <cell r="AO109">
            <v>0.17846744125623545</v>
          </cell>
          <cell r="AQ109">
            <v>22822918.159852762</v>
          </cell>
          <cell r="AR109">
            <v>4067444.8235133756</v>
          </cell>
          <cell r="AS109">
            <v>0.17821756162050822</v>
          </cell>
          <cell r="AU109">
            <v>-29296903.370147239</v>
          </cell>
          <cell r="AV109">
            <v>-13595364.566486629</v>
          </cell>
          <cell r="AW109">
            <v>0.53594533883946449</v>
          </cell>
          <cell r="AZ109" t="str">
            <v>Paul Devitt</v>
          </cell>
        </row>
        <row r="110">
          <cell r="A110" t="str">
            <v>CHIMC</v>
          </cell>
          <cell r="B110" t="str">
            <v>HR McCormick Place</v>
          </cell>
          <cell r="C110" t="str">
            <v>AMFS</v>
          </cell>
          <cell r="D110" t="str">
            <v/>
          </cell>
          <cell r="E110" t="str">
            <v/>
          </cell>
          <cell r="F110" t="str">
            <v>GOP F/T</v>
          </cell>
          <cell r="G110">
            <v>0.33591816560955179</v>
          </cell>
          <cell r="H110">
            <v>-1.7411659705512521</v>
          </cell>
          <cell r="I110">
            <v>0.51179833252600015</v>
          </cell>
          <cell r="J110" t="str">
            <v>N/A - See F/T Payout Table</v>
          </cell>
          <cell r="K110">
            <v>0.5</v>
          </cell>
          <cell r="L110">
            <v>0.6</v>
          </cell>
          <cell r="M110">
            <v>0</v>
          </cell>
          <cell r="N110">
            <v>0.37836849704735942</v>
          </cell>
          <cell r="O110">
            <v>-0.17356572630073794</v>
          </cell>
          <cell r="P110">
            <v>0.47884526140590389</v>
          </cell>
          <cell r="Q110" t="str">
            <v>N/A - See F/T Payout Table</v>
          </cell>
          <cell r="S110">
            <v>0.49561174872926927</v>
          </cell>
          <cell r="T110">
            <v>-1.7411659705512521</v>
          </cell>
          <cell r="U110">
            <v>-20770.841361608036</v>
          </cell>
          <cell r="V110">
            <v>-14072.509784957425</v>
          </cell>
          <cell r="W110">
            <v>-0.17356572630073794</v>
          </cell>
          <cell r="X110">
            <v>-5519.3422334809738</v>
          </cell>
          <cell r="Y110">
            <v>12387.503620009917</v>
          </cell>
          <cell r="AA110">
            <v>0.35845896544909095</v>
          </cell>
          <cell r="AB110">
            <v>-0.53341909662419729</v>
          </cell>
          <cell r="AC110">
            <v>-0.52930981118546006</v>
          </cell>
          <cell r="AD110">
            <v>-8877.6877663455107</v>
          </cell>
          <cell r="AE110">
            <v>41.092854387372313</v>
          </cell>
          <cell r="AI110">
            <v>89915867.439999983</v>
          </cell>
          <cell r="AJ110">
            <v>32231148.819999997</v>
          </cell>
          <cell r="AK110">
            <v>0.35845896544909095</v>
          </cell>
          <cell r="AM110">
            <v>12270168.150000002</v>
          </cell>
          <cell r="AN110">
            <v>-6545142.0099999998</v>
          </cell>
          <cell r="AO110">
            <v>-0.53341909662419729</v>
          </cell>
          <cell r="AQ110">
            <v>12693608.313799592</v>
          </cell>
          <cell r="AR110">
            <v>-6718851.4198394483</v>
          </cell>
          <cell r="AS110">
            <v>-0.52930981118546006</v>
          </cell>
          <cell r="AU110">
            <v>-77222259.126200393</v>
          </cell>
          <cell r="AV110">
            <v>-38950000.239839442</v>
          </cell>
          <cell r="AW110">
            <v>0.49561174872926927</v>
          </cell>
          <cell r="AZ110" t="str">
            <v>Paul Devitt</v>
          </cell>
        </row>
        <row r="111">
          <cell r="A111" t="str">
            <v>MIARM</v>
          </cell>
          <cell r="B111" t="str">
            <v>HR Miami</v>
          </cell>
          <cell r="C111" t="str">
            <v>AMFS</v>
          </cell>
          <cell r="D111" t="str">
            <v/>
          </cell>
          <cell r="E111" t="str">
            <v/>
          </cell>
          <cell r="F111" t="str">
            <v>GOP F/T</v>
          </cell>
          <cell r="G111">
            <v>0.32035810092077549</v>
          </cell>
          <cell r="H111">
            <v>-0.12784485832913781</v>
          </cell>
          <cell r="I111">
            <v>0.54688013753763831</v>
          </cell>
          <cell r="J111" t="str">
            <v>N/A - See F/T Payout Table</v>
          </cell>
          <cell r="K111">
            <v>0.5</v>
          </cell>
          <cell r="L111">
            <v>0.6</v>
          </cell>
          <cell r="M111">
            <v>0</v>
          </cell>
          <cell r="N111">
            <v>0.19413903576155972</v>
          </cell>
          <cell r="O111">
            <v>0.15548241035010457</v>
          </cell>
          <cell r="P111">
            <v>0.75328118498713537</v>
          </cell>
          <cell r="Q111" t="str">
            <v>N/A - See F/T Payout Table</v>
          </cell>
          <cell r="S111">
            <v>0.60743104219271915</v>
          </cell>
          <cell r="T111">
            <v>-0.12784485832913781</v>
          </cell>
          <cell r="U111">
            <v>-4482.0295924991324</v>
          </cell>
          <cell r="V111">
            <v>-3049.539959127354</v>
          </cell>
          <cell r="W111">
            <v>0.15548241035010457</v>
          </cell>
          <cell r="X111">
            <v>-386.5662541145515</v>
          </cell>
          <cell r="Y111">
            <v>10269.538120409747</v>
          </cell>
          <cell r="AA111">
            <v>0.26602054163598482</v>
          </cell>
          <cell r="AB111">
            <v>-6.7364948434671633E-3</v>
          </cell>
          <cell r="AC111">
            <v>5.799794155307237E-2</v>
          </cell>
          <cell r="AD111">
            <v>-2080.2260008291246</v>
          </cell>
          <cell r="AE111">
            <v>647.34436396539525</v>
          </cell>
          <cell r="AI111">
            <v>44163813.469999999</v>
          </cell>
          <cell r="AJ111">
            <v>11748481.580000002</v>
          </cell>
          <cell r="AK111">
            <v>0.26602054163598482</v>
          </cell>
          <cell r="AM111">
            <v>16376178.200000003</v>
          </cell>
          <cell r="AN111">
            <v>-110318.0399999994</v>
          </cell>
          <cell r="AO111">
            <v>-6.7364948434671633E-3</v>
          </cell>
          <cell r="AQ111">
            <v>16704557.105050042</v>
          </cell>
          <cell r="AR111">
            <v>968829.92664865218</v>
          </cell>
          <cell r="AS111">
            <v>5.799794155307237E-2</v>
          </cell>
          <cell r="AU111">
            <v>-27459256.364949957</v>
          </cell>
          <cell r="AV111">
            <v>-10779651.65335135</v>
          </cell>
          <cell r="AW111">
            <v>0.60743104219271915</v>
          </cell>
          <cell r="AZ111" t="str">
            <v>Paul Devitt</v>
          </cell>
        </row>
        <row r="112">
          <cell r="A112" t="str">
            <v>MSPRM</v>
          </cell>
          <cell r="B112" t="str">
            <v>HR Minneapolis</v>
          </cell>
          <cell r="C112" t="str">
            <v>AMFS</v>
          </cell>
          <cell r="D112" t="str">
            <v/>
          </cell>
          <cell r="E112" t="str">
            <v/>
          </cell>
          <cell r="F112" t="str">
            <v>GOP F/T</v>
          </cell>
          <cell r="G112">
            <v>0.32117291261463671</v>
          </cell>
          <cell r="H112">
            <v>-0.97234217075129237</v>
          </cell>
          <cell r="I112">
            <v>0.53303006921125706</v>
          </cell>
          <cell r="J112" t="str">
            <v>N/A - See F/T Payout Table</v>
          </cell>
          <cell r="K112">
            <v>0.5</v>
          </cell>
          <cell r="L112">
            <v>0.6</v>
          </cell>
          <cell r="M112">
            <v>0</v>
          </cell>
          <cell r="N112">
            <v>0.38057311737871463</v>
          </cell>
          <cell r="O112">
            <v>0.17937746229554738</v>
          </cell>
          <cell r="P112">
            <v>0.44463898492828324</v>
          </cell>
          <cell r="Q112" t="str">
            <v>N/A - See F/T Payout Table</v>
          </cell>
          <cell r="S112">
            <v>0.49716421205718864</v>
          </cell>
          <cell r="T112">
            <v>-0.97234217075129237</v>
          </cell>
          <cell r="U112">
            <v>-12935.150833659291</v>
          </cell>
          <cell r="V112">
            <v>-7724.3128324051522</v>
          </cell>
          <cell r="W112">
            <v>0.17937746229554738</v>
          </cell>
          <cell r="X112">
            <v>-2011.9565508316725</v>
          </cell>
          <cell r="Y112">
            <v>16559.265902325409</v>
          </cell>
          <cell r="AA112">
            <v>0.35290367314361565</v>
          </cell>
          <cell r="AB112">
            <v>-0.46432676206705148</v>
          </cell>
          <cell r="AC112">
            <v>-4.5167757113039548E-3</v>
          </cell>
          <cell r="AD112">
            <v>-3574.204488549196</v>
          </cell>
          <cell r="AE112">
            <v>4598.0998635574751</v>
          </cell>
          <cell r="AI112">
            <v>46139420.270000003</v>
          </cell>
          <cell r="AJ112">
            <v>16282770.889999997</v>
          </cell>
          <cell r="AK112">
            <v>0.35290367314361565</v>
          </cell>
          <cell r="AM112">
            <v>8070838.1599999992</v>
          </cell>
          <cell r="AN112">
            <v>-3747506.149999999</v>
          </cell>
          <cell r="AO112">
            <v>-0.46432676206705148</v>
          </cell>
          <cell r="AQ112">
            <v>13635056.472102765</v>
          </cell>
          <cell r="AR112">
            <v>-61586.49189545156</v>
          </cell>
          <cell r="AS112">
            <v>-4.5167757113039548E-3</v>
          </cell>
          <cell r="AU112">
            <v>-32504363.797897238</v>
          </cell>
          <cell r="AV112">
            <v>-16344357.381895449</v>
          </cell>
          <cell r="AW112">
            <v>0.49716421205718864</v>
          </cell>
          <cell r="AZ112" t="str">
            <v>Ripton Melhado</v>
          </cell>
        </row>
        <row r="113">
          <cell r="A113" t="str">
            <v>MORRM</v>
          </cell>
          <cell r="B113" t="str">
            <v>HR Morristown</v>
          </cell>
          <cell r="C113" t="str">
            <v>AMFS</v>
          </cell>
          <cell r="D113" t="str">
            <v/>
          </cell>
          <cell r="E113" t="str">
            <v/>
          </cell>
          <cell r="F113" t="str">
            <v>GOP F/T</v>
          </cell>
          <cell r="G113">
            <v>0.35174673090658626</v>
          </cell>
          <cell r="H113">
            <v>-5.8268838355739243</v>
          </cell>
          <cell r="I113">
            <v>0.38976635376398949</v>
          </cell>
          <cell r="J113" t="str">
            <v>N/A No Goal</v>
          </cell>
          <cell r="K113">
            <v>0.45</v>
          </cell>
          <cell r="L113">
            <v>0.5</v>
          </cell>
          <cell r="M113">
            <v>0</v>
          </cell>
          <cell r="N113">
            <v>0.33095129017315206</v>
          </cell>
          <cell r="O113">
            <v>0.19817604021268356</v>
          </cell>
          <cell r="P113">
            <v>0.47719148911852438</v>
          </cell>
          <cell r="Q113" t="str">
            <v>N/A No Goal</v>
          </cell>
          <cell r="S113">
            <v>0.41547716986167171</v>
          </cell>
          <cell r="T113">
            <v>-5.8268838355739243</v>
          </cell>
          <cell r="U113">
            <v>-61786.305664805106</v>
          </cell>
          <cell r="V113">
            <v>-56179.258976076315</v>
          </cell>
          <cell r="W113">
            <v>0.19817604021268356</v>
          </cell>
          <cell r="X113">
            <v>-1327.752499604685</v>
          </cell>
          <cell r="Y113">
            <v>18537.551022506141</v>
          </cell>
          <cell r="AA113">
            <v>0.34146625324775975</v>
          </cell>
          <cell r="AB113">
            <v>-0.55592606103602404</v>
          </cell>
          <cell r="AC113">
            <v>-0.19332947492185043</v>
          </cell>
          <cell r="AD113">
            <v>-5347.9572816961017</v>
          </cell>
          <cell r="AE113">
            <v>3625.9658611417362</v>
          </cell>
          <cell r="AI113">
            <v>19826408.190000001</v>
          </cell>
          <cell r="AJ113">
            <v>6770049.3199999984</v>
          </cell>
          <cell r="AK113">
            <v>0.34146625324775975</v>
          </cell>
          <cell r="AM113">
            <v>4042711.2300000004</v>
          </cell>
          <cell r="AN113">
            <v>-2247448.5300000003</v>
          </cell>
          <cell r="AO113">
            <v>-0.55592606103602404</v>
          </cell>
          <cell r="AQ113">
            <v>6195184.9667961262</v>
          </cell>
          <cell r="AR113">
            <v>-1197711.8566744365</v>
          </cell>
          <cell r="AS113">
            <v>-0.19332947492185043</v>
          </cell>
          <cell r="AU113">
            <v>-13631223.223203875</v>
          </cell>
          <cell r="AV113">
            <v>-7967761.1766744349</v>
          </cell>
          <cell r="AW113">
            <v>0.41547716986167171</v>
          </cell>
          <cell r="AZ113" t="str">
            <v>Paul Devitt</v>
          </cell>
        </row>
        <row r="114">
          <cell r="A114" t="str">
            <v>EWRRN</v>
          </cell>
          <cell r="B114" t="str">
            <v>HR New Brunswick</v>
          </cell>
          <cell r="C114" t="str">
            <v>AMFS</v>
          </cell>
          <cell r="D114" t="str">
            <v/>
          </cell>
          <cell r="E114" t="str">
            <v/>
          </cell>
          <cell r="F114" t="str">
            <v>GOP F/T</v>
          </cell>
          <cell r="G114">
            <v>0.33411290086311285</v>
          </cell>
          <cell r="H114">
            <v>-0.35978065030983941</v>
          </cell>
          <cell r="I114">
            <v>0.48326542534308081</v>
          </cell>
          <cell r="J114" t="str">
            <v>N/A - See F/T Payout Table</v>
          </cell>
          <cell r="K114">
            <v>0.5</v>
          </cell>
          <cell r="L114">
            <v>0.6</v>
          </cell>
          <cell r="M114">
            <v>0</v>
          </cell>
          <cell r="N114">
            <v>0.3227895321215753</v>
          </cell>
          <cell r="O114">
            <v>0.26914824827453132</v>
          </cell>
          <cell r="P114">
            <v>0.61087518202180424</v>
          </cell>
          <cell r="Q114" t="str">
            <v>N/A - See F/T Payout Table</v>
          </cell>
          <cell r="S114">
            <v>0.52896868624109117</v>
          </cell>
          <cell r="T114">
            <v>-0.35978065030983941</v>
          </cell>
          <cell r="U114">
            <v>-6938.9355117295227</v>
          </cell>
          <cell r="V114">
            <v>-2727.3324108718775</v>
          </cell>
          <cell r="W114">
            <v>0.26914824827453132</v>
          </cell>
          <cell r="X114">
            <v>-536.41283847043974</v>
          </cell>
          <cell r="Y114">
            <v>11032.705681991138</v>
          </cell>
          <cell r="AA114">
            <v>0.32848537495313812</v>
          </cell>
          <cell r="AB114">
            <v>-0.29471158644919299</v>
          </cell>
          <cell r="AC114">
            <v>9.550174513881643E-2</v>
          </cell>
          <cell r="AD114">
            <v>-2329.8362981432169</v>
          </cell>
          <cell r="AE114">
            <v>3902.133315880094</v>
          </cell>
          <cell r="AI114">
            <v>22881737.280000001</v>
          </cell>
          <cell r="AJ114">
            <v>7516316.0499999989</v>
          </cell>
          <cell r="AK114">
            <v>0.32848537495313812</v>
          </cell>
          <cell r="AM114">
            <v>5596190.9399999995</v>
          </cell>
          <cell r="AN114">
            <v>-1649262.3100000003</v>
          </cell>
          <cell r="AO114">
            <v>-0.29471158644919299</v>
          </cell>
          <cell r="AQ114">
            <v>8685597.6057222988</v>
          </cell>
          <cell r="AR114">
            <v>829489.72892000515</v>
          </cell>
          <cell r="AS114">
            <v>9.550174513881643E-2</v>
          </cell>
          <cell r="AU114">
            <v>-14196139.674277702</v>
          </cell>
          <cell r="AV114">
            <v>-6686826.3210799936</v>
          </cell>
          <cell r="AW114">
            <v>0.52896868624109117</v>
          </cell>
          <cell r="AZ114" t="str">
            <v>Paul Devitt</v>
          </cell>
        </row>
        <row r="115">
          <cell r="A115" t="str">
            <v>MSYRN</v>
          </cell>
          <cell r="B115" t="str">
            <v>HR New Orleans</v>
          </cell>
          <cell r="C115" t="str">
            <v>AMFS</v>
          </cell>
          <cell r="D115" t="str">
            <v/>
          </cell>
          <cell r="E115" t="str">
            <v/>
          </cell>
          <cell r="F115" t="str">
            <v>GOP F/T</v>
          </cell>
          <cell r="G115">
            <v>0.47420979401726038</v>
          </cell>
          <cell r="H115">
            <v>0.10389561054299354</v>
          </cell>
          <cell r="I115">
            <v>0.42918951652906934</v>
          </cell>
          <cell r="J115" t="str">
            <v>N/A - See F/T Payout Table</v>
          </cell>
          <cell r="K115">
            <v>0.4</v>
          </cell>
          <cell r="L115">
            <v>0.45</v>
          </cell>
          <cell r="M115">
            <v>0</v>
          </cell>
          <cell r="N115">
            <v>0.40425656644210201</v>
          </cell>
          <cell r="O115">
            <v>0.38008967485351303</v>
          </cell>
          <cell r="P115">
            <v>0.56623169705325538</v>
          </cell>
          <cell r="Q115" t="str">
            <v>N/A - See F/T Payout Table</v>
          </cell>
          <cell r="S115">
            <v>0.47143165887184335</v>
          </cell>
          <cell r="T115">
            <v>0.10389561054299354</v>
          </cell>
          <cell r="U115">
            <v>-3703.1418347426679</v>
          </cell>
          <cell r="V115">
            <v>-2668.9406197272237</v>
          </cell>
          <cell r="W115">
            <v>0.38008967485351303</v>
          </cell>
          <cell r="X115">
            <v>-241.66891588588979</v>
          </cell>
          <cell r="Y115">
            <v>2426.4930788982301</v>
          </cell>
          <cell r="AA115">
            <v>0.44344680292499972</v>
          </cell>
          <cell r="AB115">
            <v>0.31818357931554453</v>
          </cell>
          <cell r="AC115">
            <v>0.29058884454170952</v>
          </cell>
          <cell r="AD115">
            <v>-1528.579583832902</v>
          </cell>
          <cell r="AE115">
            <v>-275.94734773835006</v>
          </cell>
          <cell r="AI115">
            <v>97614241.289999992</v>
          </cell>
          <cell r="AJ115">
            <v>43286723.219999999</v>
          </cell>
          <cell r="AK115">
            <v>0.44344680292499972</v>
          </cell>
          <cell r="AM115">
            <v>33762084.369999997</v>
          </cell>
          <cell r="AN115">
            <v>10742540.85</v>
          </cell>
          <cell r="AO115">
            <v>0.31818357931554453</v>
          </cell>
          <cell r="AQ115">
            <v>34915085.073812641</v>
          </cell>
          <cell r="AR115">
            <v>10145934.228674704</v>
          </cell>
          <cell r="AS115">
            <v>0.29058884454170952</v>
          </cell>
          <cell r="AU115">
            <v>-62699156.21618735</v>
          </cell>
          <cell r="AV115">
            <v>-33140788.991325296</v>
          </cell>
          <cell r="AW115">
            <v>0.47143165887184335</v>
          </cell>
          <cell r="AZ115" t="str">
            <v>Ripton Melhado</v>
          </cell>
        </row>
        <row r="116">
          <cell r="A116" t="str">
            <v>ORLAN</v>
          </cell>
          <cell r="B116" t="str">
            <v>HR Orlando Airport</v>
          </cell>
          <cell r="C116" t="str">
            <v>AMFS</v>
          </cell>
          <cell r="D116" t="str">
            <v/>
          </cell>
          <cell r="E116" t="str">
            <v/>
          </cell>
          <cell r="F116" t="str">
            <v>GOP F/T</v>
          </cell>
          <cell r="G116">
            <v>0.4082929085771756</v>
          </cell>
          <cell r="H116">
            <v>0.12116666031094744</v>
          </cell>
          <cell r="I116">
            <v>0.41155727604502212</v>
          </cell>
          <cell r="J116" t="str">
            <v>N/A - See F/T Payout Table</v>
          </cell>
          <cell r="K116">
            <v>0.4</v>
          </cell>
          <cell r="L116">
            <v>0.45</v>
          </cell>
          <cell r="M116">
            <v>0</v>
          </cell>
          <cell r="N116">
            <v>0.33796620854245674</v>
          </cell>
          <cell r="O116">
            <v>0.19124704750604418</v>
          </cell>
          <cell r="P116">
            <v>0.48470513309387153</v>
          </cell>
          <cell r="Q116" t="str">
            <v>N/A - See F/T Payout Table</v>
          </cell>
          <cell r="S116">
            <v>0.44058145581653974</v>
          </cell>
          <cell r="T116">
            <v>0.12116666031094744</v>
          </cell>
          <cell r="U116">
            <v>-2871.2624826622814</v>
          </cell>
          <cell r="V116">
            <v>-1522.0457695023968</v>
          </cell>
          <cell r="W116">
            <v>0.19124704750604418</v>
          </cell>
          <cell r="X116">
            <v>-1467.1916103641256</v>
          </cell>
          <cell r="Y116">
            <v>1374.5337765199656</v>
          </cell>
          <cell r="AA116">
            <v>0.37512284600258106</v>
          </cell>
          <cell r="AB116">
            <v>0.19940881992772186</v>
          </cell>
          <cell r="AC116">
            <v>0.16033547871761555</v>
          </cell>
          <cell r="AD116">
            <v>-2147.8736728496551</v>
          </cell>
          <cell r="AE116">
            <v>-390.73341210106304</v>
          </cell>
          <cell r="AI116">
            <v>43388306.399999999</v>
          </cell>
          <cell r="AJ116">
            <v>16275944.98</v>
          </cell>
          <cell r="AK116">
            <v>0.37512284600258106</v>
          </cell>
          <cell r="AM116">
            <v>19217948.190000001</v>
          </cell>
          <cell r="AN116">
            <v>3832228.3699999987</v>
          </cell>
          <cell r="AO116">
            <v>0.19940881992772186</v>
          </cell>
          <cell r="AQ116">
            <v>20036626.238549996</v>
          </cell>
          <cell r="AR116">
            <v>3212582.0598438503</v>
          </cell>
          <cell r="AS116">
            <v>0.16033547871761555</v>
          </cell>
          <cell r="AU116">
            <v>-23351680.161450002</v>
          </cell>
          <cell r="AV116">
            <v>-13063362.920156151</v>
          </cell>
          <cell r="AW116">
            <v>0.44058145581653974</v>
          </cell>
          <cell r="AZ116" t="str">
            <v>Paul Devitt</v>
          </cell>
        </row>
        <row r="117">
          <cell r="A117" t="str">
            <v>RESTO</v>
          </cell>
          <cell r="B117" t="str">
            <v>HR Reston</v>
          </cell>
          <cell r="C117" t="str">
            <v>AMFS</v>
          </cell>
          <cell r="D117" t="str">
            <v/>
          </cell>
          <cell r="E117" t="str">
            <v/>
          </cell>
          <cell r="F117" t="str">
            <v>GOP F/T</v>
          </cell>
          <cell r="G117">
            <v>0.51614199493499247</v>
          </cell>
          <cell r="H117">
            <v>0.18852266622107466</v>
          </cell>
          <cell r="I117">
            <v>0.36212613674289751</v>
          </cell>
          <cell r="J117" t="str">
            <v>N/A - See F/T Payout Table</v>
          </cell>
          <cell r="K117">
            <v>0.4</v>
          </cell>
          <cell r="L117">
            <v>0.45</v>
          </cell>
          <cell r="M117">
            <v>0</v>
          </cell>
          <cell r="N117">
            <v>0.47934274399037696</v>
          </cell>
          <cell r="O117">
            <v>0.41275586335072956</v>
          </cell>
          <cell r="P117">
            <v>0.42699446815345143</v>
          </cell>
          <cell r="Q117" t="str">
            <v>N/A - See F/T Payout Table</v>
          </cell>
          <cell r="S117">
            <v>0.38492958297934776</v>
          </cell>
          <cell r="T117">
            <v>0.18852266622107466</v>
          </cell>
          <cell r="U117">
            <v>-3276.1932871391782</v>
          </cell>
          <cell r="V117">
            <v>-1193.4894839667493</v>
          </cell>
          <cell r="W117">
            <v>0.41275586335072956</v>
          </cell>
          <cell r="X117">
            <v>-665.86880639647404</v>
          </cell>
          <cell r="Y117">
            <v>3921.7199429096213</v>
          </cell>
          <cell r="AA117">
            <v>0.49820252711779539</v>
          </cell>
          <cell r="AB117">
            <v>0.22484556767895239</v>
          </cell>
          <cell r="AC117">
            <v>0.3392903126566803</v>
          </cell>
          <cell r="AD117">
            <v>-1589.1221446111508</v>
          </cell>
          <cell r="AE117">
            <v>1144.4474497772792</v>
          </cell>
          <cell r="AI117">
            <v>40668989.07</v>
          </cell>
          <cell r="AJ117">
            <v>20261393.129999999</v>
          </cell>
          <cell r="AK117">
            <v>0.49820252711779539</v>
          </cell>
          <cell r="AM117">
            <v>10805438.839999998</v>
          </cell>
          <cell r="AN117">
            <v>2429555.0300000003</v>
          </cell>
          <cell r="AO117">
            <v>0.22484556767895239</v>
          </cell>
          <cell r="AQ117">
            <v>17234379.354721032</v>
          </cell>
          <cell r="AR117">
            <v>5847457.9597071353</v>
          </cell>
          <cell r="AS117">
            <v>0.3392903126566803</v>
          </cell>
          <cell r="AU117">
            <v>-23434609.715278968</v>
          </cell>
          <cell r="AV117">
            <v>-14413935.170292864</v>
          </cell>
          <cell r="AW117">
            <v>0.38492958297934776</v>
          </cell>
          <cell r="AZ117" t="str">
            <v>Paul Devitt</v>
          </cell>
        </row>
        <row r="118">
          <cell r="A118" t="str">
            <v>SAVRS</v>
          </cell>
          <cell r="B118" t="str">
            <v>HR Savannah</v>
          </cell>
          <cell r="C118" t="str">
            <v>AMFS</v>
          </cell>
          <cell r="D118" t="str">
            <v/>
          </cell>
          <cell r="E118" t="str">
            <v/>
          </cell>
          <cell r="F118" t="str">
            <v>GOP F/T</v>
          </cell>
          <cell r="G118">
            <v>0.46410030643332723</v>
          </cell>
          <cell r="H118">
            <v>0.27255600113571948</v>
          </cell>
          <cell r="I118">
            <v>0.42640714916996414</v>
          </cell>
          <cell r="J118" t="str">
            <v>N/A - See F/T Payout Table</v>
          </cell>
          <cell r="K118">
            <v>0.4</v>
          </cell>
          <cell r="L118">
            <v>0.45</v>
          </cell>
          <cell r="M118">
            <v>0</v>
          </cell>
          <cell r="N118">
            <v>0.41593283000824</v>
          </cell>
          <cell r="O118">
            <v>0.41297213809165706</v>
          </cell>
          <cell r="P118">
            <v>0.57845717898286075</v>
          </cell>
          <cell r="Q118" t="str">
            <v>N/A - See F/T Payout Table</v>
          </cell>
          <cell r="S118">
            <v>0.47441469563588545</v>
          </cell>
          <cell r="T118">
            <v>0.27255600113571948</v>
          </cell>
          <cell r="U118">
            <v>-1915.4430529760775</v>
          </cell>
          <cell r="V118">
            <v>-680.89568402237182</v>
          </cell>
          <cell r="W118">
            <v>0.41297213809165706</v>
          </cell>
          <cell r="X118">
            <v>-29.60691916582936</v>
          </cell>
          <cell r="Y118">
            <v>103.58558076411839</v>
          </cell>
          <cell r="AA118">
            <v>0.44197063499113876</v>
          </cell>
          <cell r="AB118">
            <v>0.37048745237150849</v>
          </cell>
          <cell r="AC118">
            <v>0.35746094713967985</v>
          </cell>
          <cell r="AD118">
            <v>-845.09687851458898</v>
          </cell>
          <cell r="AE118">
            <v>-130.26505231828634</v>
          </cell>
          <cell r="AI118">
            <v>32216752.410000004</v>
          </cell>
          <cell r="AJ118">
            <v>14238858.520000001</v>
          </cell>
          <cell r="AK118">
            <v>0.44197063499113876</v>
          </cell>
          <cell r="AM118">
            <v>15151865.559999999</v>
          </cell>
          <cell r="AN118">
            <v>5613576.0699999994</v>
          </cell>
          <cell r="AO118">
            <v>0.37048745237150849</v>
          </cell>
          <cell r="AQ118">
            <v>16022622.453432722</v>
          </cell>
          <cell r="AR118">
            <v>5727461.7978655621</v>
          </cell>
          <cell r="AS118">
            <v>0.35746094713967985</v>
          </cell>
          <cell r="AU118">
            <v>-16194129.956567282</v>
          </cell>
          <cell r="AV118">
            <v>-8511396.7221344393</v>
          </cell>
          <cell r="AW118">
            <v>0.47441469563588545</v>
          </cell>
          <cell r="AZ118" t="str">
            <v>Paul Devitt</v>
          </cell>
        </row>
        <row r="119">
          <cell r="A119" t="str">
            <v>SCOTT</v>
          </cell>
          <cell r="B119" t="str">
            <v>HR Scottsdale</v>
          </cell>
          <cell r="C119" t="str">
            <v>AMFS</v>
          </cell>
          <cell r="D119" t="str">
            <v/>
          </cell>
          <cell r="E119" t="str">
            <v/>
          </cell>
          <cell r="F119" t="str">
            <v>GOP F/T</v>
          </cell>
          <cell r="G119">
            <v>0.44426382356625371</v>
          </cell>
          <cell r="H119">
            <v>0.30459074228769373</v>
          </cell>
          <cell r="I119">
            <v>0.47373594077175518</v>
          </cell>
          <cell r="J119" t="str">
            <v>N/A - See F/T Payout Table</v>
          </cell>
          <cell r="K119">
            <v>0.4</v>
          </cell>
          <cell r="L119">
            <v>0.45</v>
          </cell>
          <cell r="M119">
            <v>0</v>
          </cell>
          <cell r="N119">
            <v>0.28152204248785417</v>
          </cell>
          <cell r="O119">
            <v>0.33483417454516329</v>
          </cell>
          <cell r="P119">
            <v>0.80371492908377373</v>
          </cell>
          <cell r="Q119" t="str">
            <v>N/A - See F/T Payout Table</v>
          </cell>
          <cell r="S119">
            <v>0.57082696806443445</v>
          </cell>
          <cell r="T119">
            <v>0.30459074228769373</v>
          </cell>
          <cell r="U119">
            <v>-1396.7308127855999</v>
          </cell>
          <cell r="V119">
            <v>-102.26243016598302</v>
          </cell>
          <cell r="W119">
            <v>0.33483417454516329</v>
          </cell>
          <cell r="X119">
            <v>533.12132057309111</v>
          </cell>
          <cell r="Y119">
            <v>2143.140336628102</v>
          </cell>
          <cell r="AA119">
            <v>0.37823860263705328</v>
          </cell>
          <cell r="AB119">
            <v>0.25283177891166653</v>
          </cell>
          <cell r="AC119">
            <v>0.32067098671371203</v>
          </cell>
          <cell r="AD119">
            <v>-575.67615923341248</v>
          </cell>
          <cell r="AE119">
            <v>678.39207802045496</v>
          </cell>
          <cell r="AI119">
            <v>71775894.900000006</v>
          </cell>
          <cell r="AJ119">
            <v>27148414.190000001</v>
          </cell>
          <cell r="AK119">
            <v>0.37823860263705328</v>
          </cell>
          <cell r="AM119">
            <v>28443451.100000005</v>
          </cell>
          <cell r="AN119">
            <v>7191408.3399999989</v>
          </cell>
          <cell r="AO119">
            <v>0.25283177891166653</v>
          </cell>
          <cell r="AQ119">
            <v>33693966.198023021</v>
          </cell>
          <cell r="AR119">
            <v>10804677.387018502</v>
          </cell>
          <cell r="AS119">
            <v>0.32067098671371203</v>
          </cell>
          <cell r="AU119">
            <v>-38081928.701976985</v>
          </cell>
          <cell r="AV119">
            <v>-16343736.8029815</v>
          </cell>
          <cell r="AW119">
            <v>0.57082696806443445</v>
          </cell>
          <cell r="AZ119" t="str">
            <v>Ripton Melhado</v>
          </cell>
        </row>
        <row r="120">
          <cell r="A120" t="str">
            <v>STLRS</v>
          </cell>
          <cell r="B120" t="str">
            <v>HR St Louis</v>
          </cell>
          <cell r="C120" t="str">
            <v>AMFS</v>
          </cell>
          <cell r="D120" t="str">
            <v/>
          </cell>
          <cell r="E120" t="str">
            <v/>
          </cell>
          <cell r="F120" t="str">
            <v>GOP F/T</v>
          </cell>
          <cell r="G120">
            <v>0.37742241312546559</v>
          </cell>
          <cell r="H120">
            <v>0.1739079678755259</v>
          </cell>
          <cell r="I120">
            <v>0.51340004804230821</v>
          </cell>
          <cell r="J120" t="str">
            <v>N/A - See F/T Payout Table</v>
          </cell>
          <cell r="K120">
            <v>0.45</v>
          </cell>
          <cell r="L120">
            <v>0.5</v>
          </cell>
          <cell r="M120">
            <v>0</v>
          </cell>
          <cell r="N120">
            <v>0.38758862911364211</v>
          </cell>
          <cell r="O120">
            <v>0.31893098915314583</v>
          </cell>
          <cell r="P120">
            <v>0.53182383029429792</v>
          </cell>
          <cell r="Q120" t="str">
            <v>N/A - See F/T Payout Table</v>
          </cell>
          <cell r="S120">
            <v>0.52151058286078922</v>
          </cell>
          <cell r="T120">
            <v>0.1739079678755259</v>
          </cell>
          <cell r="U120">
            <v>-2035.1444524993969</v>
          </cell>
          <cell r="V120">
            <v>3962.4625643976524</v>
          </cell>
          <cell r="W120">
            <v>0.31893098915314583</v>
          </cell>
          <cell r="X120">
            <v>-686.57639960496283</v>
          </cell>
          <cell r="Y120">
            <v>4093.7811905267986</v>
          </cell>
          <cell r="AA120">
            <v>0.3827764757849671</v>
          </cell>
          <cell r="AB120">
            <v>-0.1670967040358716</v>
          </cell>
          <cell r="AC120">
            <v>0.26562663330744735</v>
          </cell>
          <cell r="AD120">
            <v>-1171.4984247751975</v>
          </cell>
          <cell r="AE120">
            <v>4327.2333734331887</v>
          </cell>
          <cell r="AI120">
            <v>54170515.880000003</v>
          </cell>
          <cell r="AJ120">
            <v>20735199.159999996</v>
          </cell>
          <cell r="AK120">
            <v>0.3827764757849671</v>
          </cell>
          <cell r="AM120">
            <v>11107790.49</v>
          </cell>
          <cell r="AN120">
            <v>-1856075.1799999992</v>
          </cell>
          <cell r="AO120">
            <v>-0.1670967040358716</v>
          </cell>
          <cell r="AQ120">
            <v>24357566.485879466</v>
          </cell>
          <cell r="AR120">
            <v>6470018.3812064733</v>
          </cell>
          <cell r="AS120">
            <v>0.26562663330744735</v>
          </cell>
          <cell r="AU120">
            <v>-29812949.394120537</v>
          </cell>
          <cell r="AV120">
            <v>-14265180.778793523</v>
          </cell>
          <cell r="AW120">
            <v>0.52151058286078922</v>
          </cell>
          <cell r="AZ120" t="str">
            <v>Ripton Melhado</v>
          </cell>
        </row>
        <row r="121">
          <cell r="A121" t="str">
            <v>TAMAY</v>
          </cell>
          <cell r="B121" t="str">
            <v>HR Tamaya</v>
          </cell>
          <cell r="C121" t="str">
            <v>AMFS</v>
          </cell>
          <cell r="D121" t="str">
            <v/>
          </cell>
          <cell r="E121" t="str">
            <v/>
          </cell>
          <cell r="F121" t="str">
            <v>GOP F/T</v>
          </cell>
          <cell r="G121">
            <v>0.22750385231876366</v>
          </cell>
          <cell r="H121">
            <v>-9.7987263934778926E-2</v>
          </cell>
          <cell r="I121">
            <v>0.66209589426206139</v>
          </cell>
          <cell r="J121" t="str">
            <v>N/A - See F/T Payout Table</v>
          </cell>
          <cell r="K121">
            <v>0.55000000000000004</v>
          </cell>
          <cell r="L121">
            <v>0.65</v>
          </cell>
          <cell r="M121">
            <v>0</v>
          </cell>
          <cell r="N121">
            <v>0.23188244922703366</v>
          </cell>
          <cell r="O121">
            <v>0.25690695117408041</v>
          </cell>
          <cell r="P121">
            <v>0.79798649308256953</v>
          </cell>
          <cell r="Q121" t="str">
            <v>N/A - See F/T Payout Table</v>
          </cell>
          <cell r="S121">
            <v>0.71405862633781192</v>
          </cell>
          <cell r="T121">
            <v>-9.7987263934778926E-2</v>
          </cell>
          <cell r="U121">
            <v>-3254.9111625354262</v>
          </cell>
          <cell r="V121">
            <v>4352.7284923222796</v>
          </cell>
          <cell r="W121">
            <v>0.25690695117408041</v>
          </cell>
          <cell r="X121">
            <v>250.24501947046753</v>
          </cell>
          <cell r="Y121">
            <v>7859.0562756311729</v>
          </cell>
          <cell r="AA121">
            <v>0.22970852999644104</v>
          </cell>
          <cell r="AB121">
            <v>-0.53145755974989572</v>
          </cell>
          <cell r="AC121">
            <v>0.1452614391257509</v>
          </cell>
          <cell r="AD121">
            <v>-844.47090870690135</v>
          </cell>
          <cell r="AE121">
            <v>6767.1899887564659</v>
          </cell>
          <cell r="AI121">
            <v>30268617.670000002</v>
          </cell>
          <cell r="AJ121">
            <v>6952959.6700000009</v>
          </cell>
          <cell r="AK121">
            <v>0.22970852999644104</v>
          </cell>
          <cell r="AM121">
            <v>5844071.709999999</v>
          </cell>
          <cell r="AN121">
            <v>-3105876.09</v>
          </cell>
          <cell r="AO121">
            <v>-0.53145755974989572</v>
          </cell>
          <cell r="AQ121">
            <v>12099027.846608244</v>
          </cell>
          <cell r="AR121">
            <v>1757522.1970208483</v>
          </cell>
          <cell r="AS121">
            <v>0.1452614391257509</v>
          </cell>
          <cell r="AU121">
            <v>-18169589.823391758</v>
          </cell>
          <cell r="AV121">
            <v>-5195437.4729791526</v>
          </cell>
          <cell r="AW121">
            <v>0.71405862633781192</v>
          </cell>
          <cell r="AZ121" t="str">
            <v>Ripton Melhado</v>
          </cell>
        </row>
        <row r="122">
          <cell r="A122" t="str">
            <v>TORRT</v>
          </cell>
          <cell r="B122" t="str">
            <v>HR Toronto</v>
          </cell>
          <cell r="C122" t="str">
            <v>AMFS</v>
          </cell>
          <cell r="D122" t="str">
            <v/>
          </cell>
          <cell r="E122" t="str">
            <v/>
          </cell>
          <cell r="F122" t="str">
            <v>GOP F/T</v>
          </cell>
          <cell r="G122">
            <v>0.36579719351519419</v>
          </cell>
          <cell r="H122">
            <v>-0.97151450557073693</v>
          </cell>
          <cell r="I122">
            <v>0.42380740566007713</v>
          </cell>
          <cell r="J122" t="str">
            <v>N/A - See F/T Payout Table</v>
          </cell>
          <cell r="K122">
            <v>0.45</v>
          </cell>
          <cell r="L122">
            <v>0.5</v>
          </cell>
          <cell r="M122">
            <v>0</v>
          </cell>
          <cell r="N122">
            <v>0.42322908301942808</v>
          </cell>
          <cell r="O122">
            <v>4.8876004976389678E-2</v>
          </cell>
          <cell r="P122">
            <v>0.34716531794485739</v>
          </cell>
          <cell r="Q122" t="str">
            <v>N/A - See F/T Payout Table</v>
          </cell>
          <cell r="S122">
            <v>0.38972351370543357</v>
          </cell>
          <cell r="T122">
            <v>-0.97151450557073693</v>
          </cell>
          <cell r="U122">
            <v>-13373.116990859311</v>
          </cell>
          <cell r="V122">
            <v>-9042.9527412001971</v>
          </cell>
          <cell r="W122">
            <v>4.8876004976389678E-2</v>
          </cell>
          <cell r="X122">
            <v>-3743.5307804303843</v>
          </cell>
          <cell r="Y122">
            <v>32314.170567914018</v>
          </cell>
          <cell r="AA122">
            <v>0.39609300985650192</v>
          </cell>
          <cell r="AB122">
            <v>-0.46676671744071224</v>
          </cell>
          <cell r="AC122">
            <v>-0.19865824114441105</v>
          </cell>
          <cell r="AD122">
            <v>-5947.51251000913</v>
          </cell>
          <cell r="AE122">
            <v>2681.0847629630121</v>
          </cell>
          <cell r="AI122">
            <v>27112631.380335175</v>
          </cell>
          <cell r="AJ122">
            <v>10739123.768566804</v>
          </cell>
          <cell r="AK122">
            <v>0.39609300985650192</v>
          </cell>
          <cell r="AM122">
            <v>4833785.6062426139</v>
          </cell>
          <cell r="AN122">
            <v>-2256250.2402380281</v>
          </cell>
          <cell r="AO122">
            <v>-0.46676671744071224</v>
          </cell>
          <cell r="AQ122">
            <v>7178672.7005882049</v>
          </cell>
          <cell r="AR122">
            <v>-1426102.4924502522</v>
          </cell>
          <cell r="AS122">
            <v>-0.19865824114441105</v>
          </cell>
          <cell r="AU122">
            <v>-19933958.679746971</v>
          </cell>
          <cell r="AV122">
            <v>-12165226.261017056</v>
          </cell>
          <cell r="AW122">
            <v>0.38972351370543357</v>
          </cell>
          <cell r="AZ122" t="str">
            <v>Paul Devitt</v>
          </cell>
        </row>
        <row r="123">
          <cell r="A123" t="str">
            <v>IADRT</v>
          </cell>
          <cell r="B123" t="str">
            <v>HR Tysons Corner</v>
          </cell>
          <cell r="C123" t="str">
            <v>AMFS</v>
          </cell>
          <cell r="D123" t="str">
            <v/>
          </cell>
          <cell r="E123" t="str">
            <v/>
          </cell>
          <cell r="F123" t="str">
            <v>GOP F/T</v>
          </cell>
          <cell r="G123">
            <v>0.46081266218856781</v>
          </cell>
          <cell r="H123">
            <v>0.18403214081350927</v>
          </cell>
          <cell r="I123">
            <v>0.37735039636752088</v>
          </cell>
          <cell r="J123" t="str">
            <v>N/A - See F/T Payout Table</v>
          </cell>
          <cell r="K123">
            <v>0.4</v>
          </cell>
          <cell r="L123">
            <v>0.45</v>
          </cell>
          <cell r="M123">
            <v>0</v>
          </cell>
          <cell r="N123">
            <v>0.43436273728946928</v>
          </cell>
          <cell r="O123">
            <v>0.34025903835935017</v>
          </cell>
          <cell r="P123">
            <v>0.3109012685029765</v>
          </cell>
          <cell r="Q123" t="str">
            <v>N/A - See F/T Payout Table</v>
          </cell>
          <cell r="S123">
            <v>0.35779078382967033</v>
          </cell>
          <cell r="T123">
            <v>0.18403214081350927</v>
          </cell>
          <cell r="U123">
            <v>-2767.8052137505856</v>
          </cell>
          <cell r="V123">
            <v>-467.21868935669818</v>
          </cell>
          <cell r="W123">
            <v>0.34025903835935017</v>
          </cell>
          <cell r="X123">
            <v>-941.03698930119106</v>
          </cell>
          <cell r="Y123">
            <v>3279.0427896373235</v>
          </cell>
          <cell r="AA123">
            <v>0.44774979600556586</v>
          </cell>
          <cell r="AB123">
            <v>0.14399024679286834</v>
          </cell>
          <cell r="AC123">
            <v>0.28696100413159786</v>
          </cell>
          <cell r="AD123">
            <v>-1607.8879187396799</v>
          </cell>
          <cell r="AE123">
            <v>1429.7075733872953</v>
          </cell>
          <cell r="AI123">
            <v>33321092.970000006</v>
          </cell>
          <cell r="AJ123">
            <v>14919512.579999998</v>
          </cell>
          <cell r="AK123">
            <v>0.44774979600556586</v>
          </cell>
          <cell r="AM123">
            <v>11167756.26</v>
          </cell>
          <cell r="AN123">
            <v>1608047.9800000004</v>
          </cell>
          <cell r="AO123">
            <v>0.14399024679286834</v>
          </cell>
          <cell r="AQ123">
            <v>18239642.589660477</v>
          </cell>
          <cell r="AR123">
            <v>5234066.152530428</v>
          </cell>
          <cell r="AS123">
            <v>0.28696100413159786</v>
          </cell>
          <cell r="AU123">
            <v>-15081450.380339529</v>
          </cell>
          <cell r="AV123">
            <v>-9685446.4274695702</v>
          </cell>
          <cell r="AW123">
            <v>0.35779078382967033</v>
          </cell>
          <cell r="AZ123" t="str">
            <v>Paul Devitt</v>
          </cell>
        </row>
        <row r="124">
          <cell r="A124" t="str">
            <v>WASRW</v>
          </cell>
          <cell r="B124" t="str">
            <v>HR Washington</v>
          </cell>
          <cell r="C124" t="str">
            <v>AMFS</v>
          </cell>
          <cell r="D124" t="str">
            <v/>
          </cell>
          <cell r="E124" t="str">
            <v/>
          </cell>
          <cell r="F124" t="str">
            <v>GOP F/T</v>
          </cell>
          <cell r="G124">
            <v>0.44220612897157036</v>
          </cell>
          <cell r="H124">
            <v>-8.5790317315333001E-2</v>
          </cell>
          <cell r="I124">
            <v>0.44874278127630174</v>
          </cell>
          <cell r="J124" t="str">
            <v>N/A - See F/T Payout Table</v>
          </cell>
          <cell r="K124">
            <v>0.4</v>
          </cell>
          <cell r="L124">
            <v>0.45</v>
          </cell>
          <cell r="M124">
            <v>0</v>
          </cell>
          <cell r="N124">
            <v>0.33739253109746714</v>
          </cell>
          <cell r="O124">
            <v>0.30942024831323045</v>
          </cell>
          <cell r="P124">
            <v>0.59946753341031012</v>
          </cell>
          <cell r="Q124" t="str">
            <v>N/A - See F/T Payout Table</v>
          </cell>
          <cell r="S124">
            <v>0.48240525059198125</v>
          </cell>
          <cell r="T124">
            <v>-8.5790317315333001E-2</v>
          </cell>
          <cell r="U124">
            <v>-5279.964462869033</v>
          </cell>
          <cell r="V124">
            <v>-1951.9902526988415</v>
          </cell>
          <cell r="W124">
            <v>0.30942024831323045</v>
          </cell>
          <cell r="X124">
            <v>-279.72282784236688</v>
          </cell>
          <cell r="Y124">
            <v>29817.986663857566</v>
          </cell>
          <cell r="AA124">
            <v>0.39639879783836807</v>
          </cell>
          <cell r="AB124">
            <v>-1.8069246380248458E-2</v>
          </cell>
          <cell r="AC124">
            <v>0.21402152076794351</v>
          </cell>
          <cell r="AD124">
            <v>-1823.7727707042457</v>
          </cell>
          <cell r="AE124">
            <v>2320.9076714819198</v>
          </cell>
          <cell r="AI124">
            <v>79410396.63000001</v>
          </cell>
          <cell r="AJ124">
            <v>31478185.759999998</v>
          </cell>
          <cell r="AK124">
            <v>0.39639879783836807</v>
          </cell>
          <cell r="AM124">
            <v>15406268.980000002</v>
          </cell>
          <cell r="AN124">
            <v>-278379.66999999917</v>
          </cell>
          <cell r="AO124">
            <v>-1.8069246380248458E-2</v>
          </cell>
          <cell r="AQ124">
            <v>31703120.288999438</v>
          </cell>
          <cell r="AR124">
            <v>6785150.0173407048</v>
          </cell>
          <cell r="AS124">
            <v>0.21402152076794351</v>
          </cell>
          <cell r="AU124">
            <v>-47707276.341000572</v>
          </cell>
          <cell r="AV124">
            <v>-24693035.742659293</v>
          </cell>
          <cell r="AW124">
            <v>0.48240525059198125</v>
          </cell>
          <cell r="AZ124" t="str">
            <v>Paul Devitt</v>
          </cell>
        </row>
        <row r="125">
          <cell r="A125" t="str">
            <v>WASPH</v>
          </cell>
          <cell r="B125" t="str">
            <v>PH Washington</v>
          </cell>
          <cell r="C125" t="str">
            <v>AMFS</v>
          </cell>
          <cell r="D125" t="str">
            <v/>
          </cell>
          <cell r="E125" t="str">
            <v/>
          </cell>
          <cell r="F125" t="str">
            <v>GOP F/T</v>
          </cell>
          <cell r="G125">
            <v>0.27181036863465713</v>
          </cell>
          <cell r="H125">
            <v>-1.9088484711542304E-2</v>
          </cell>
          <cell r="I125">
            <v>0.53195548726673714</v>
          </cell>
          <cell r="J125" t="str">
            <v>N/A - See F/T Payout Table</v>
          </cell>
          <cell r="K125">
            <v>0.5</v>
          </cell>
          <cell r="L125">
            <v>0.6</v>
          </cell>
          <cell r="M125">
            <v>0</v>
          </cell>
          <cell r="N125">
            <v>0.23333725872013877</v>
          </cell>
          <cell r="O125">
            <v>0.12590540535353553</v>
          </cell>
          <cell r="P125">
            <v>0.56819976662074345</v>
          </cell>
          <cell r="Q125" t="str">
            <v>N/A - See F/T Payout Table</v>
          </cell>
          <cell r="S125">
            <v>0.54496212030259616</v>
          </cell>
          <cell r="T125">
            <v>-1.9088484711542304E-2</v>
          </cell>
          <cell r="U125">
            <v>-2908.9885334619939</v>
          </cell>
          <cell r="V125">
            <v>231.53590910452607</v>
          </cell>
          <cell r="W125">
            <v>0.12590540535353553</v>
          </cell>
          <cell r="X125">
            <v>-1074.3185336660324</v>
          </cell>
          <cell r="Y125">
            <v>3041.3147989554832</v>
          </cell>
          <cell r="AA125">
            <v>0.25304973593097957</v>
          </cell>
          <cell r="AB125">
            <v>-9.5872651368389891E-2</v>
          </cell>
          <cell r="AC125">
            <v>6.8659012570643621E-2</v>
          </cell>
          <cell r="AD125">
            <v>-1843.9072336033596</v>
          </cell>
          <cell r="AE125">
            <v>1645.316639390335</v>
          </cell>
          <cell r="AI125">
            <v>37497348.160000004</v>
          </cell>
          <cell r="AJ125">
            <v>9488694.0500000026</v>
          </cell>
          <cell r="AK125">
            <v>0.25304973593097957</v>
          </cell>
          <cell r="AM125">
            <v>11096007.41</v>
          </cell>
          <cell r="AN125">
            <v>-1063803.6500000008</v>
          </cell>
          <cell r="AO125">
            <v>-9.5872651368389891E-2</v>
          </cell>
          <cell r="AQ125">
            <v>19602572.488823306</v>
          </cell>
          <cell r="AR125">
            <v>1345893.270927072</v>
          </cell>
          <cell r="AS125">
            <v>6.8659012570643621E-2</v>
          </cell>
          <cell r="AU125">
            <v>-17894775.671176698</v>
          </cell>
          <cell r="AV125">
            <v>-8142800.779072931</v>
          </cell>
          <cell r="AW125">
            <v>0.54496212030259616</v>
          </cell>
          <cell r="AZ125" t="str">
            <v>Paul Devitt</v>
          </cell>
        </row>
        <row r="126">
          <cell r="A126" t="str">
            <v>OGGAL</v>
          </cell>
          <cell r="B126" t="str">
            <v>DH Hana Hotel Maui</v>
          </cell>
          <cell r="C126" t="str">
            <v>AMFS</v>
          </cell>
          <cell r="D126" t="str">
            <v>N</v>
          </cell>
          <cell r="E126" t="str">
            <v>N</v>
          </cell>
          <cell r="F126" t="str">
            <v>GOP Margin %</v>
          </cell>
          <cell r="G126">
            <v>0</v>
          </cell>
          <cell r="H126">
            <v>-0.38606227802267462</v>
          </cell>
          <cell r="I126">
            <v>-0.38606227802267462</v>
          </cell>
          <cell r="J126">
            <v>-0.38600000000000001</v>
          </cell>
          <cell r="K126">
            <v>0</v>
          </cell>
          <cell r="L126">
            <v>0</v>
          </cell>
          <cell r="M126">
            <v>-0.38600000000000001</v>
          </cell>
          <cell r="N126">
            <v>0</v>
          </cell>
          <cell r="O126">
            <v>-6.8064033704446913E-2</v>
          </cell>
          <cell r="P126">
            <v>-6.8064033704446913E-2</v>
          </cell>
          <cell r="Q126">
            <v>0</v>
          </cell>
          <cell r="S126">
            <v>-0.38606227802267462</v>
          </cell>
          <cell r="U126">
            <v>-6.8064033704446913E-2</v>
          </cell>
          <cell r="W126">
            <v>-0.18831613429221727</v>
          </cell>
          <cell r="Y126">
            <v>0</v>
          </cell>
          <cell r="Z126">
            <v>0</v>
          </cell>
          <cell r="AA126">
            <v>-0.38606227802267462</v>
          </cell>
          <cell r="AB126">
            <v>-3860.6227802267463</v>
          </cell>
          <cell r="AC126">
            <v>-3860.6227802267463</v>
          </cell>
          <cell r="AE126">
            <v>0</v>
          </cell>
          <cell r="AF126">
            <v>-2.2050496514552846</v>
          </cell>
          <cell r="AG126">
            <v>-6.8064033704446913E-2</v>
          </cell>
          <cell r="AH126">
            <v>-680.64033704446911</v>
          </cell>
          <cell r="AI126">
            <v>21369.856177508376</v>
          </cell>
          <cell r="AK126">
            <v>0</v>
          </cell>
          <cell r="AL126">
            <v>-2.2050496514552846</v>
          </cell>
          <cell r="AM126">
            <v>-0.18831613429221727</v>
          </cell>
          <cell r="AN126">
            <v>-1883.1613429221727</v>
          </cell>
          <cell r="AO126">
            <v>20167.335171630675</v>
          </cell>
          <cell r="AU126" t="str">
            <v>Mark Jennings</v>
          </cell>
        </row>
        <row r="127">
          <cell r="A127" t="str">
            <v>CHODH</v>
          </cell>
          <cell r="B127" t="str">
            <v>DH Quirk Charlottesville</v>
          </cell>
          <cell r="C127" t="str">
            <v>AMFS</v>
          </cell>
          <cell r="D127" t="str">
            <v>N</v>
          </cell>
          <cell r="E127" t="str">
            <v>N</v>
          </cell>
          <cell r="F127" t="str">
            <v>GOP Margin %</v>
          </cell>
          <cell r="G127">
            <v>0</v>
          </cell>
          <cell r="H127">
            <v>4.4765585190667485E-2</v>
          </cell>
          <cell r="I127">
            <v>4.4765585190667485E-2</v>
          </cell>
          <cell r="J127">
            <v>4.4999999999999998E-2</v>
          </cell>
          <cell r="K127">
            <v>0</v>
          </cell>
          <cell r="L127">
            <v>0</v>
          </cell>
          <cell r="M127">
            <v>4.4999999999999998E-2</v>
          </cell>
          <cell r="N127">
            <v>0</v>
          </cell>
          <cell r="O127">
            <v>0.19550225253789641</v>
          </cell>
          <cell r="P127">
            <v>0.19550225253789641</v>
          </cell>
          <cell r="Q127">
            <v>0.19600000000000001</v>
          </cell>
          <cell r="S127">
            <v>4.4765585190667485E-2</v>
          </cell>
          <cell r="U127">
            <v>0.19550225253789641</v>
          </cell>
          <cell r="W127">
            <v>0.13411042589417818</v>
          </cell>
          <cell r="Y127">
            <v>0</v>
          </cell>
          <cell r="Z127">
            <v>-3.3552451795548022</v>
          </cell>
          <cell r="AA127">
            <v>4.4765585190667485E-2</v>
          </cell>
          <cell r="AB127">
            <v>447.65585190667485</v>
          </cell>
          <cell r="AC127">
            <v>34000.107647454694</v>
          </cell>
          <cell r="AE127">
            <v>0</v>
          </cell>
          <cell r="AF127">
            <v>-0.2118223520013553</v>
          </cell>
          <cell r="AG127">
            <v>0.19550225253789641</v>
          </cell>
          <cell r="AH127">
            <v>1955.022525378964</v>
          </cell>
          <cell r="AI127">
            <v>4073.2460453925169</v>
          </cell>
          <cell r="AK127">
            <v>0</v>
          </cell>
          <cell r="AL127">
            <v>-0.48575036880535188</v>
          </cell>
          <cell r="AM127">
            <v>0.13411042589417818</v>
          </cell>
          <cell r="AN127">
            <v>1341.1042589417818</v>
          </cell>
          <cell r="AO127">
            <v>6198.6079469953002</v>
          </cell>
          <cell r="AU127" t="str">
            <v>Jorge Trevino</v>
          </cell>
        </row>
        <row r="128">
          <cell r="A128" t="str">
            <v>PHLCT</v>
          </cell>
          <cell r="B128" t="str">
            <v>HC Philadelphia</v>
          </cell>
          <cell r="C128" t="str">
            <v>AMFS</v>
          </cell>
          <cell r="D128" t="str">
            <v>N</v>
          </cell>
          <cell r="E128" t="str">
            <v>N</v>
          </cell>
          <cell r="F128" t="str">
            <v>GOP Margin %</v>
          </cell>
          <cell r="G128">
            <v>0</v>
          </cell>
          <cell r="H128">
            <v>0.1597294573390039</v>
          </cell>
          <cell r="I128">
            <v>0.1597294573390039</v>
          </cell>
          <cell r="J128">
            <v>0.16</v>
          </cell>
          <cell r="K128">
            <v>0</v>
          </cell>
          <cell r="L128">
            <v>0</v>
          </cell>
          <cell r="M128">
            <v>0.16</v>
          </cell>
          <cell r="N128">
            <v>0</v>
          </cell>
          <cell r="O128">
            <v>0.41291866333293004</v>
          </cell>
          <cell r="P128">
            <v>0.41291866333293004</v>
          </cell>
          <cell r="Q128">
            <v>0.41299999999999998</v>
          </cell>
          <cell r="S128">
            <v>0.1597294573390039</v>
          </cell>
          <cell r="U128">
            <v>0.41291866333293004</v>
          </cell>
          <cell r="W128">
            <v>0.33035929997789426</v>
          </cell>
          <cell r="Y128">
            <v>0</v>
          </cell>
          <cell r="Z128">
            <v>0</v>
          </cell>
          <cell r="AA128">
            <v>0.1597294573390039</v>
          </cell>
          <cell r="AB128">
            <v>1597.294573390039</v>
          </cell>
          <cell r="AC128">
            <v>1597.294573390039</v>
          </cell>
          <cell r="AE128">
            <v>0</v>
          </cell>
          <cell r="AF128">
            <v>-1.9504146730640017</v>
          </cell>
          <cell r="AG128">
            <v>0.41291866333293004</v>
          </cell>
          <cell r="AH128">
            <v>4129.1866333293001</v>
          </cell>
          <cell r="AI128">
            <v>23633.333363969316</v>
          </cell>
          <cell r="AK128">
            <v>0</v>
          </cell>
          <cell r="AL128">
            <v>-1.9504146730640017</v>
          </cell>
          <cell r="AM128">
            <v>0.33035929997789426</v>
          </cell>
          <cell r="AN128">
            <v>3303.5929997789426</v>
          </cell>
          <cell r="AO128">
            <v>22807.739730418958</v>
          </cell>
          <cell r="AU128" t="str">
            <v>Mark Jennings</v>
          </cell>
        </row>
        <row r="129">
          <cell r="A129" t="str">
            <v>DFWTH</v>
          </cell>
          <cell r="B129" t="str">
            <v>TH Dallas</v>
          </cell>
          <cell r="C129" t="str">
            <v>AMFS</v>
          </cell>
          <cell r="D129" t="str">
            <v>N</v>
          </cell>
          <cell r="E129" t="str">
            <v>N</v>
          </cell>
          <cell r="F129" t="str">
            <v>GOP Margin %</v>
          </cell>
          <cell r="G129">
            <v>0</v>
          </cell>
          <cell r="H129">
            <v>-2.0242006017846991E-2</v>
          </cell>
          <cell r="I129">
            <v>-2.0242006017846991E-2</v>
          </cell>
          <cell r="J129">
            <v>-0.02</v>
          </cell>
          <cell r="K129">
            <v>0</v>
          </cell>
          <cell r="L129">
            <v>0</v>
          </cell>
          <cell r="M129">
            <v>-0.02</v>
          </cell>
          <cell r="N129">
            <v>0</v>
          </cell>
          <cell r="O129">
            <v>0.22049604210887488</v>
          </cell>
          <cell r="P129">
            <v>0.22049604210887488</v>
          </cell>
          <cell r="Q129">
            <v>0.22</v>
          </cell>
          <cell r="S129">
            <v>-2.0242006017846991E-2</v>
          </cell>
          <cell r="U129">
            <v>0.22049604210887488</v>
          </cell>
          <cell r="W129">
            <v>0.13337114952874063</v>
          </cell>
          <cell r="Y129">
            <v>0</v>
          </cell>
          <cell r="Z129">
            <v>0</v>
          </cell>
          <cell r="AA129">
            <v>-2.0242006017846991E-2</v>
          </cell>
          <cell r="AB129">
            <v>-202.42006017846992</v>
          </cell>
          <cell r="AC129">
            <v>-202.42006017846992</v>
          </cell>
          <cell r="AE129">
            <v>0</v>
          </cell>
          <cell r="AF129">
            <v>-1.1745307056016492</v>
          </cell>
          <cell r="AG129">
            <v>0.22049604210887488</v>
          </cell>
          <cell r="AH129">
            <v>2204.9604210887487</v>
          </cell>
          <cell r="AI129">
            <v>13950.267477105241</v>
          </cell>
          <cell r="AK129">
            <v>0</v>
          </cell>
          <cell r="AL129">
            <v>-1.1745307056016492</v>
          </cell>
          <cell r="AM129">
            <v>0.13337114952874063</v>
          </cell>
          <cell r="AN129">
            <v>1333.7114952874063</v>
          </cell>
          <cell r="AO129">
            <v>13079.018551303898</v>
          </cell>
          <cell r="AU129" t="str">
            <v>Jorge Trevino</v>
          </cell>
        </row>
        <row r="130">
          <cell r="A130" t="str">
            <v>MCIJD</v>
          </cell>
          <cell r="B130" t="str">
            <v>UB Hotel Kansas City</v>
          </cell>
          <cell r="C130" t="str">
            <v>AMFS</v>
          </cell>
          <cell r="D130" t="str">
            <v>N</v>
          </cell>
          <cell r="E130" t="str">
            <v>N</v>
          </cell>
          <cell r="F130" t="str">
            <v>GOP Margin %</v>
          </cell>
          <cell r="G130">
            <v>0</v>
          </cell>
          <cell r="H130">
            <v>-1.3494451066502582E-2</v>
          </cell>
          <cell r="I130">
            <v>-1.3494451066502582E-2</v>
          </cell>
          <cell r="J130">
            <v>-1.2999999999999999E-2</v>
          </cell>
          <cell r="K130">
            <v>0</v>
          </cell>
          <cell r="L130">
            <v>0</v>
          </cell>
          <cell r="M130">
            <v>-1.2999999999999999E-2</v>
          </cell>
          <cell r="N130">
            <v>0</v>
          </cell>
          <cell r="O130">
            <v>0.17633268064247773</v>
          </cell>
          <cell r="P130">
            <v>0.17633268064247773</v>
          </cell>
          <cell r="Q130">
            <v>0.17599999999999999</v>
          </cell>
          <cell r="S130">
            <v>-1.3494451066502582E-2</v>
          </cell>
          <cell r="U130">
            <v>0.17633268064247773</v>
          </cell>
          <cell r="W130">
            <v>0.10348833944937282</v>
          </cell>
          <cell r="Y130">
            <v>0</v>
          </cell>
          <cell r="Z130">
            <v>0</v>
          </cell>
          <cell r="AA130">
            <v>-1.3494451066502582E-2</v>
          </cell>
          <cell r="AB130">
            <v>-134.94451066502583</v>
          </cell>
          <cell r="AC130">
            <v>-134.94451066502583</v>
          </cell>
          <cell r="AE130">
            <v>0</v>
          </cell>
          <cell r="AF130">
            <v>-1.5833927041388733</v>
          </cell>
          <cell r="AG130">
            <v>0.17633268064247773</v>
          </cell>
          <cell r="AH130">
            <v>1763.3268064247773</v>
          </cell>
          <cell r="AI130">
            <v>17597.25384781351</v>
          </cell>
          <cell r="AK130">
            <v>0</v>
          </cell>
          <cell r="AL130">
            <v>-1.5833927041388733</v>
          </cell>
          <cell r="AM130">
            <v>0.10348833944937282</v>
          </cell>
          <cell r="AN130">
            <v>1034.8833944937282</v>
          </cell>
          <cell r="AO130">
            <v>16868.81043588246</v>
          </cell>
          <cell r="AU130" t="str">
            <v>Mark Jennings</v>
          </cell>
        </row>
        <row r="131">
          <cell r="A131" t="str">
            <v>LAXTH</v>
          </cell>
          <cell r="B131" t="str">
            <v>TH Hollywood</v>
          </cell>
          <cell r="C131" t="str">
            <v>AMFS</v>
          </cell>
          <cell r="D131" t="str">
            <v>N</v>
          </cell>
          <cell r="E131" t="str">
            <v>N</v>
          </cell>
          <cell r="F131" t="str">
            <v>GOP Margin %</v>
          </cell>
          <cell r="G131">
            <v>0</v>
          </cell>
          <cell r="H131">
            <v>0</v>
          </cell>
          <cell r="I131">
            <v>-10</v>
          </cell>
          <cell r="J131" t="str">
            <v>N/A - No Goal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0</v>
          </cell>
          <cell r="Q131" t="str">
            <v>N/A - No Goal</v>
          </cell>
          <cell r="S131">
            <v>-10</v>
          </cell>
          <cell r="U131">
            <v>10</v>
          </cell>
          <cell r="W131">
            <v>1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U131" t="str">
            <v>Mark Jennings</v>
          </cell>
        </row>
        <row r="132">
          <cell r="A132" t="str">
            <v>LAXTE</v>
          </cell>
          <cell r="B132" t="str">
            <v>Caption Hollywood</v>
          </cell>
          <cell r="C132" t="str">
            <v>AMFS</v>
          </cell>
          <cell r="D132" t="str">
            <v>N</v>
          </cell>
          <cell r="E132" t="str">
            <v>N</v>
          </cell>
          <cell r="F132" t="str">
            <v>GOP Margin %</v>
          </cell>
          <cell r="G132">
            <v>0</v>
          </cell>
          <cell r="H132">
            <v>0</v>
          </cell>
          <cell r="I132">
            <v>-10</v>
          </cell>
          <cell r="J132" t="str">
            <v>N/A - No Goal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 t="str">
            <v>N/A - No Goal</v>
          </cell>
          <cell r="S132">
            <v>-10</v>
          </cell>
          <cell r="U132">
            <v>0</v>
          </cell>
          <cell r="W132">
            <v>-1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U132" t="str">
            <v>Mark Jennings</v>
          </cell>
        </row>
        <row r="133">
          <cell r="A133" t="str">
            <v>SANEN</v>
          </cell>
          <cell r="B133" t="str">
            <v>AL Marea Beach Resort Encinitas</v>
          </cell>
          <cell r="C133" t="str">
            <v>AMFS</v>
          </cell>
          <cell r="D133" t="str">
            <v>N</v>
          </cell>
          <cell r="E133" t="str">
            <v>N</v>
          </cell>
          <cell r="F133" t="str">
            <v>GOP Margin %</v>
          </cell>
          <cell r="G133">
            <v>0</v>
          </cell>
          <cell r="H133">
            <v>0.12186111814045349</v>
          </cell>
          <cell r="I133">
            <v>0.12186111814045349</v>
          </cell>
          <cell r="J133" t="str">
            <v>N/A - No Goal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.34272578252480496</v>
          </cell>
          <cell r="P133">
            <v>0.34272578252480496</v>
          </cell>
          <cell r="Q133">
            <v>0.34300000000000003</v>
          </cell>
          <cell r="S133">
            <v>0.12186111814045349</v>
          </cell>
          <cell r="U133">
            <v>0.34272578252480496</v>
          </cell>
          <cell r="W133">
            <v>0.28004566011146875</v>
          </cell>
          <cell r="Y133">
            <v>0</v>
          </cell>
          <cell r="Z133">
            <v>0</v>
          </cell>
          <cell r="AA133">
            <v>0.12186111814045349</v>
          </cell>
          <cell r="AB133">
            <v>1218.6111814045348</v>
          </cell>
          <cell r="AC133">
            <v>1218.6111814045348</v>
          </cell>
          <cell r="AE133">
            <v>0</v>
          </cell>
          <cell r="AF133">
            <v>0</v>
          </cell>
          <cell r="AG133">
            <v>0.34272578252480496</v>
          </cell>
          <cell r="AH133">
            <v>3427.2578252480494</v>
          </cell>
          <cell r="AI133">
            <v>3427.2578252480494</v>
          </cell>
          <cell r="AK133">
            <v>0</v>
          </cell>
          <cell r="AL133">
            <v>0</v>
          </cell>
          <cell r="AM133">
            <v>0.28004566011146875</v>
          </cell>
          <cell r="AN133">
            <v>2800.4566011146876</v>
          </cell>
          <cell r="AO133">
            <v>2800.4566011146876</v>
          </cell>
          <cell r="AU133" t="str">
            <v>Mark Jennings</v>
          </cell>
        </row>
        <row r="134">
          <cell r="A134" t="str">
            <v>SATTH</v>
          </cell>
          <cell r="B134" t="str">
            <v>TH San Antonio</v>
          </cell>
          <cell r="C134" t="str">
            <v>AMFS</v>
          </cell>
          <cell r="D134" t="str">
            <v>N</v>
          </cell>
          <cell r="E134" t="str">
            <v>N</v>
          </cell>
          <cell r="F134" t="str">
            <v>GOP Margin %</v>
          </cell>
          <cell r="G134">
            <v>0</v>
          </cell>
          <cell r="H134">
            <v>7.4845248140418081E-3</v>
          </cell>
          <cell r="I134">
            <v>7.4845248140418081E-3</v>
          </cell>
          <cell r="J134" t="str">
            <v>N/A - No Goal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.24075969460913041</v>
          </cell>
          <cell r="P134">
            <v>0.24075969460913041</v>
          </cell>
          <cell r="Q134">
            <v>0.24099999999999999</v>
          </cell>
          <cell r="S134">
            <v>7.4845248140418081E-3</v>
          </cell>
          <cell r="U134">
            <v>0.24075969460913041</v>
          </cell>
          <cell r="W134">
            <v>0.16721527701114661</v>
          </cell>
          <cell r="Y134">
            <v>0</v>
          </cell>
          <cell r="Z134">
            <v>0</v>
          </cell>
          <cell r="AA134">
            <v>7.4845248140418081E-3</v>
          </cell>
          <cell r="AB134">
            <v>74.845248140418079</v>
          </cell>
          <cell r="AC134">
            <v>74.845248140418079</v>
          </cell>
          <cell r="AE134">
            <v>0</v>
          </cell>
          <cell r="AF134">
            <v>0</v>
          </cell>
          <cell r="AG134">
            <v>0.24075969460913041</v>
          </cell>
          <cell r="AH134">
            <v>2407.5969460913043</v>
          </cell>
          <cell r="AI134">
            <v>2407.5969460913043</v>
          </cell>
          <cell r="AK134">
            <v>0</v>
          </cell>
          <cell r="AL134">
            <v>0</v>
          </cell>
          <cell r="AM134">
            <v>0.16721527701114661</v>
          </cell>
          <cell r="AN134">
            <v>1672.152770111466</v>
          </cell>
          <cell r="AO134">
            <v>1672.152770111466</v>
          </cell>
          <cell r="AU134" t="str">
            <v>Jorge Trevino</v>
          </cell>
        </row>
        <row r="135">
          <cell r="A135" t="str">
            <v>MEMCT</v>
          </cell>
          <cell r="B135" t="str">
            <v>HC Memphis</v>
          </cell>
          <cell r="C135" t="str">
            <v>AMFS</v>
          </cell>
          <cell r="D135" t="str">
            <v>N</v>
          </cell>
          <cell r="E135" t="str">
            <v>N</v>
          </cell>
          <cell r="F135" t="str">
            <v>GOP Margin %</v>
          </cell>
          <cell r="G135">
            <v>0</v>
          </cell>
          <cell r="H135">
            <v>-0.21877655490519721</v>
          </cell>
          <cell r="I135">
            <v>-0.21877655490519721</v>
          </cell>
          <cell r="J135" t="str">
            <v>N/A - No Goal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.22817864131176629</v>
          </cell>
          <cell r="P135">
            <v>0.22817864131176629</v>
          </cell>
          <cell r="Q135">
            <v>0.22800000000000001</v>
          </cell>
          <cell r="S135">
            <v>-0.21877655490519721</v>
          </cell>
          <cell r="U135">
            <v>0.22817864131176629</v>
          </cell>
          <cell r="W135">
            <v>0.14009966808494134</v>
          </cell>
          <cell r="Y135">
            <v>0</v>
          </cell>
          <cell r="Z135">
            <v>0</v>
          </cell>
          <cell r="AA135">
            <v>-0.21877655490519721</v>
          </cell>
          <cell r="AB135">
            <v>-2187.7655490519719</v>
          </cell>
          <cell r="AC135">
            <v>-2187.7655490519719</v>
          </cell>
          <cell r="AE135">
            <v>0</v>
          </cell>
          <cell r="AF135">
            <v>0</v>
          </cell>
          <cell r="AG135">
            <v>0.22817864131176629</v>
          </cell>
          <cell r="AH135">
            <v>2281.786413117663</v>
          </cell>
          <cell r="AI135">
            <v>2281.786413117663</v>
          </cell>
          <cell r="AK135">
            <v>0</v>
          </cell>
          <cell r="AL135">
            <v>0</v>
          </cell>
          <cell r="AM135">
            <v>0.14009966808494134</v>
          </cell>
          <cell r="AN135">
            <v>1400.9966808494135</v>
          </cell>
          <cell r="AO135">
            <v>1400.9966808494135</v>
          </cell>
          <cell r="AU135" t="str">
            <v>Jorge Trevino</v>
          </cell>
        </row>
        <row r="136">
          <cell r="A136" t="str">
            <v>AUSTH</v>
          </cell>
          <cell r="B136" t="str">
            <v>TH Austin-5th and Brazos</v>
          </cell>
          <cell r="C136" t="str">
            <v>AMFS</v>
          </cell>
          <cell r="D136" t="str">
            <v>N</v>
          </cell>
          <cell r="E136" t="str">
            <v>N</v>
          </cell>
          <cell r="F136" t="str">
            <v>GOP Margin %</v>
          </cell>
          <cell r="G136">
            <v>0</v>
          </cell>
          <cell r="H136">
            <v>0</v>
          </cell>
          <cell r="I136">
            <v>0</v>
          </cell>
          <cell r="J136" t="str">
            <v>N/A - No Goal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 t="str">
            <v>N/A</v>
          </cell>
          <cell r="S136">
            <v>0</v>
          </cell>
          <cell r="U136">
            <v>0</v>
          </cell>
          <cell r="W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U136" t="str">
            <v>Jorge Trevino</v>
          </cell>
        </row>
        <row r="137">
          <cell r="A137" t="str">
            <v>AUSTE</v>
          </cell>
          <cell r="B137" t="str">
            <v>tommie Austin-5th and Brazos</v>
          </cell>
          <cell r="C137" t="str">
            <v>AMFS</v>
          </cell>
          <cell r="D137" t="str">
            <v>N</v>
          </cell>
          <cell r="E137" t="str">
            <v>N</v>
          </cell>
          <cell r="F137" t="str">
            <v>GOP Margin %</v>
          </cell>
          <cell r="G137">
            <v>0</v>
          </cell>
          <cell r="H137">
            <v>0</v>
          </cell>
          <cell r="I137">
            <v>0</v>
          </cell>
          <cell r="J137" t="str">
            <v>N/A - No Goal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 t="str">
            <v>N/A</v>
          </cell>
          <cell r="S137">
            <v>0</v>
          </cell>
          <cell r="U137">
            <v>0</v>
          </cell>
          <cell r="W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U137" t="str">
            <v>Jorge Trevino</v>
          </cell>
        </row>
        <row r="138">
          <cell r="A138" t="str">
            <v>SAVTH</v>
          </cell>
          <cell r="B138" t="str">
            <v>TH Savannah</v>
          </cell>
          <cell r="C138" t="str">
            <v>AMFS</v>
          </cell>
          <cell r="D138" t="str">
            <v>N</v>
          </cell>
          <cell r="E138" t="str">
            <v>N</v>
          </cell>
          <cell r="F138" t="str">
            <v>GOP Margin %</v>
          </cell>
          <cell r="G138">
            <v>0</v>
          </cell>
          <cell r="H138">
            <v>0</v>
          </cell>
          <cell r="I138">
            <v>0</v>
          </cell>
          <cell r="J138" t="str">
            <v>N/A - No Goal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 t="str">
            <v>N/A</v>
          </cell>
          <cell r="S138">
            <v>0</v>
          </cell>
          <cell r="U138">
            <v>0</v>
          </cell>
          <cell r="W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U138" t="str">
            <v>Jorge Trevino</v>
          </cell>
        </row>
        <row r="139">
          <cell r="A139" t="str">
            <v>BNACT</v>
          </cell>
          <cell r="B139" t="str">
            <v>HC Nashville</v>
          </cell>
          <cell r="C139" t="str">
            <v>AMFS</v>
          </cell>
          <cell r="D139" t="str">
            <v>N</v>
          </cell>
          <cell r="E139" t="str">
            <v>N</v>
          </cell>
          <cell r="F139" t="str">
            <v>GOP Margin %</v>
          </cell>
          <cell r="G139">
            <v>0</v>
          </cell>
          <cell r="H139">
            <v>0</v>
          </cell>
          <cell r="I139">
            <v>0</v>
          </cell>
          <cell r="J139" t="str">
            <v>N/A - No Goal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 t="str">
            <v>N/A</v>
          </cell>
          <cell r="S139">
            <v>0</v>
          </cell>
          <cell r="U139">
            <v>0</v>
          </cell>
          <cell r="W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U139" t="str">
            <v>Jorge Trevino</v>
          </cell>
        </row>
        <row r="140">
          <cell r="A140" t="str">
            <v>DENTH</v>
          </cell>
          <cell r="B140" t="str">
            <v>TH Denver</v>
          </cell>
          <cell r="C140" t="str">
            <v>AMFS</v>
          </cell>
          <cell r="D140" t="str">
            <v>N</v>
          </cell>
          <cell r="E140" t="str">
            <v>N</v>
          </cell>
          <cell r="F140" t="str">
            <v>GOP Margin %</v>
          </cell>
          <cell r="G140">
            <v>0</v>
          </cell>
          <cell r="H140">
            <v>0</v>
          </cell>
          <cell r="I140">
            <v>0</v>
          </cell>
          <cell r="J140" t="str">
            <v>N/A - No Goal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 t="str">
            <v>N/A</v>
          </cell>
          <cell r="S140">
            <v>0</v>
          </cell>
          <cell r="U140">
            <v>0</v>
          </cell>
          <cell r="W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U140" t="str">
            <v>Mark Jennings</v>
          </cell>
        </row>
        <row r="141">
          <cell r="A141" t="str">
            <v>ATLCT</v>
          </cell>
          <cell r="B141" t="str">
            <v>HC Atlanta Buckhead</v>
          </cell>
          <cell r="C141" t="str">
            <v>AMFS</v>
          </cell>
          <cell r="D141" t="str">
            <v>N</v>
          </cell>
          <cell r="E141" t="str">
            <v>N</v>
          </cell>
          <cell r="F141" t="str">
            <v>GOP Margin %</v>
          </cell>
          <cell r="G141">
            <v>0</v>
          </cell>
          <cell r="H141">
            <v>0</v>
          </cell>
          <cell r="I141">
            <v>0</v>
          </cell>
          <cell r="J141" t="str">
            <v>N/A - No Goal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 t="str">
            <v>N/A</v>
          </cell>
          <cell r="S141">
            <v>0</v>
          </cell>
          <cell r="U141">
            <v>0</v>
          </cell>
          <cell r="W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U141" t="str">
            <v>Jorge Trevino</v>
          </cell>
        </row>
        <row r="142">
          <cell r="A142" t="str">
            <v>ATLTH</v>
          </cell>
          <cell r="B142" t="str">
            <v>TH Buckhead</v>
          </cell>
          <cell r="C142" t="str">
            <v>AMFS</v>
          </cell>
          <cell r="D142" t="str">
            <v>N</v>
          </cell>
          <cell r="E142" t="str">
            <v>N</v>
          </cell>
          <cell r="F142" t="str">
            <v>GOP Margin %</v>
          </cell>
          <cell r="G142">
            <v>0</v>
          </cell>
          <cell r="H142">
            <v>0</v>
          </cell>
          <cell r="I142">
            <v>0</v>
          </cell>
          <cell r="J142" t="str">
            <v>N/A - No Goal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 t="str">
            <v>N/A</v>
          </cell>
          <cell r="S142">
            <v>0</v>
          </cell>
          <cell r="U142">
            <v>0</v>
          </cell>
          <cell r="W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U142" t="str">
            <v>Jorge Trevino</v>
          </cell>
        </row>
        <row r="143">
          <cell r="A143" t="str">
            <v>FATJD</v>
          </cell>
          <cell r="B143" t="str">
            <v>Merced</v>
          </cell>
          <cell r="C143" t="str">
            <v>AMFS</v>
          </cell>
          <cell r="D143" t="str">
            <v>N</v>
          </cell>
          <cell r="E143" t="str">
            <v>N</v>
          </cell>
          <cell r="F143" t="str">
            <v>GOP Margin %</v>
          </cell>
          <cell r="G143">
            <v>0</v>
          </cell>
          <cell r="H143">
            <v>-0.36771339899276245</v>
          </cell>
          <cell r="I143">
            <v>-0.36771339899276245</v>
          </cell>
          <cell r="J143" t="str">
            <v>N/A - No Goal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.4948246423236228E-2</v>
          </cell>
          <cell r="P143">
            <v>-2.4948246423236228E-2</v>
          </cell>
          <cell r="Q143">
            <v>0</v>
          </cell>
          <cell r="S143">
            <v>-0.36771339899276245</v>
          </cell>
          <cell r="U143">
            <v>-2.4948246423236228E-2</v>
          </cell>
          <cell r="W143">
            <v>-0.10649330005906107</v>
          </cell>
          <cell r="Y143">
            <v>0</v>
          </cell>
          <cell r="Z143">
            <v>0</v>
          </cell>
          <cell r="AA143">
            <v>-0.36771339899276245</v>
          </cell>
          <cell r="AB143">
            <v>-3677.1339899276245</v>
          </cell>
          <cell r="AC143">
            <v>-3677.1339899276245</v>
          </cell>
          <cell r="AE143">
            <v>0</v>
          </cell>
          <cell r="AF143">
            <v>-1.1836503586767557</v>
          </cell>
          <cell r="AG143">
            <v>-2.4948246423236228E-2</v>
          </cell>
          <cell r="AH143">
            <v>-249.48246423236228</v>
          </cell>
          <cell r="AI143">
            <v>11587.021122535194</v>
          </cell>
          <cell r="AK143">
            <v>0</v>
          </cell>
          <cell r="AL143">
            <v>-1.1836503586767557</v>
          </cell>
          <cell r="AM143">
            <v>-0.10649330005906107</v>
          </cell>
          <cell r="AN143">
            <v>-1064.9330005906108</v>
          </cell>
          <cell r="AO143">
            <v>10771.570586176946</v>
          </cell>
          <cell r="AU143" t="str">
            <v>Mark Jennings</v>
          </cell>
        </row>
        <row r="144">
          <cell r="A144" t="str">
            <v>SJCAL</v>
          </cell>
          <cell r="B144" t="str">
            <v>AL Ventana Big Sur an Alila Resort</v>
          </cell>
          <cell r="C144" t="str">
            <v>AMFS</v>
          </cell>
          <cell r="D144" t="str">
            <v/>
          </cell>
          <cell r="E144" t="str">
            <v/>
          </cell>
          <cell r="F144" t="str">
            <v>GOP F/T</v>
          </cell>
          <cell r="G144">
            <v>0.2607357456232916</v>
          </cell>
          <cell r="H144">
            <v>0.19405654099585545</v>
          </cell>
          <cell r="I144">
            <v>0.4409655514574915</v>
          </cell>
          <cell r="J144" t="str">
            <v>N/A - See F/T Payout Table</v>
          </cell>
          <cell r="K144">
            <v>0.5</v>
          </cell>
          <cell r="L144">
            <v>0.6</v>
          </cell>
          <cell r="M144">
            <v>0</v>
          </cell>
          <cell r="N144">
            <v>0.40981294772141491</v>
          </cell>
          <cell r="O144">
            <v>0.40648258976835372</v>
          </cell>
          <cell r="P144">
            <v>0.54820294195158115</v>
          </cell>
          <cell r="Q144" t="str">
            <v>N/A - See F/T Payout Table</v>
          </cell>
          <cell r="S144">
            <v>0.4409655514574915</v>
          </cell>
          <cell r="U144">
            <v>0.54820294195158115</v>
          </cell>
          <cell r="W144">
            <v>0.48359901607484002</v>
          </cell>
          <cell r="Y144">
            <v>0.2607357456232916</v>
          </cell>
          <cell r="Z144">
            <v>-0.27084940693080445</v>
          </cell>
          <cell r="AA144">
            <v>0.19405654099585545</v>
          </cell>
          <cell r="AB144">
            <v>-666.7920462743615</v>
          </cell>
          <cell r="AC144">
            <v>4649.0594792665988</v>
          </cell>
          <cell r="AE144">
            <v>0.40981294772141491</v>
          </cell>
          <cell r="AF144">
            <v>0.30892568240466828</v>
          </cell>
          <cell r="AG144">
            <v>0.40648258976835372</v>
          </cell>
          <cell r="AH144">
            <v>-33.303579530611913</v>
          </cell>
          <cell r="AI144">
            <v>975.56907363685445</v>
          </cell>
          <cell r="AK144">
            <v>0.35335381523960258</v>
          </cell>
          <cell r="AL144">
            <v>0.16002690287968308</v>
          </cell>
          <cell r="AM144">
            <v>0.33219794364500732</v>
          </cell>
          <cell r="AN144">
            <v>-211.55871594595254</v>
          </cell>
          <cell r="AO144">
            <v>1721.7104076532426</v>
          </cell>
          <cell r="AU144" t="str">
            <v>Mark Jennings</v>
          </cell>
        </row>
        <row r="145">
          <cell r="A145" t="str">
            <v>NYCAM</v>
          </cell>
          <cell r="B145" t="str">
            <v>AZ 5th Avenue</v>
          </cell>
          <cell r="C145" t="str">
            <v>AMFS</v>
          </cell>
          <cell r="D145" t="str">
            <v/>
          </cell>
          <cell r="E145" t="str">
            <v/>
          </cell>
          <cell r="F145" t="str">
            <v>GOP F/T</v>
          </cell>
          <cell r="G145">
            <v>0.17874002541467884</v>
          </cell>
          <cell r="H145">
            <v>-0.82002394523448863</v>
          </cell>
          <cell r="I145">
            <v>0.46910710158164215</v>
          </cell>
          <cell r="J145" t="str">
            <v>N/A - See F/T Payout Table</v>
          </cell>
          <cell r="K145">
            <v>0.55000000000000004</v>
          </cell>
          <cell r="L145">
            <v>0.65</v>
          </cell>
          <cell r="M145">
            <v>0</v>
          </cell>
          <cell r="N145">
            <v>0.29323918385024567</v>
          </cell>
          <cell r="O145">
            <v>8.6328857189514469E-2</v>
          </cell>
          <cell r="P145">
            <v>0.36121297840479039</v>
          </cell>
          <cell r="Q145" t="str">
            <v>N/A - See F/T Payout Table</v>
          </cell>
          <cell r="S145">
            <v>0.46910710158164215</v>
          </cell>
          <cell r="U145">
            <v>0.36121297840479039</v>
          </cell>
          <cell r="W145">
            <v>0.42783617950177844</v>
          </cell>
          <cell r="Y145">
            <v>0.17874002541467884</v>
          </cell>
          <cell r="Z145">
            <v>-0.32622115791236139</v>
          </cell>
          <cell r="AA145">
            <v>-0.82002394523448863</v>
          </cell>
          <cell r="AB145">
            <v>-9987.6397064916746</v>
          </cell>
          <cell r="AC145">
            <v>-4938.0278732212728</v>
          </cell>
          <cell r="AE145">
            <v>0.29323918385024567</v>
          </cell>
          <cell r="AF145">
            <v>-2.0164519933157918</v>
          </cell>
          <cell r="AG145">
            <v>8.6328857189514469E-2</v>
          </cell>
          <cell r="AH145">
            <v>-2069.103266607312</v>
          </cell>
          <cell r="AI145">
            <v>21027.808505053064</v>
          </cell>
          <cell r="AK145">
            <v>0.24172891636589119</v>
          </cell>
          <cell r="AL145">
            <v>-0.75224095759988163</v>
          </cell>
          <cell r="AM145">
            <v>-0.14405435837103159</v>
          </cell>
          <cell r="AN145">
            <v>-3857.8327473692275</v>
          </cell>
          <cell r="AO145">
            <v>6081.8659922884999</v>
          </cell>
          <cell r="AU145" t="str">
            <v>Jorge Trevino</v>
          </cell>
        </row>
        <row r="146">
          <cell r="A146" t="str">
            <v>OGGAW</v>
          </cell>
          <cell r="B146" t="str">
            <v>AZ Maui</v>
          </cell>
          <cell r="C146" t="str">
            <v>AMFS</v>
          </cell>
          <cell r="D146" t="str">
            <v/>
          </cell>
          <cell r="E146" t="str">
            <v/>
          </cell>
          <cell r="F146" t="str">
            <v>GOP F/T</v>
          </cell>
          <cell r="G146">
            <v>0.35679634779478359</v>
          </cell>
          <cell r="H146">
            <v>0.14780101140193039</v>
          </cell>
          <cell r="I146">
            <v>0.48657683204804159</v>
          </cell>
          <cell r="J146" t="str">
            <v>N/A - See F/T Payout Table</v>
          </cell>
          <cell r="K146">
            <v>0.45</v>
          </cell>
          <cell r="L146">
            <v>0.5</v>
          </cell>
          <cell r="M146">
            <v>0</v>
          </cell>
          <cell r="N146">
            <v>0.34248373211976885</v>
          </cell>
          <cell r="O146">
            <v>0.35303561138005912</v>
          </cell>
          <cell r="P146">
            <v>0.69561916461302875</v>
          </cell>
          <cell r="Q146" t="str">
            <v>N/A - See F/T Payout Table</v>
          </cell>
          <cell r="S146">
            <v>0.48657683204804159</v>
          </cell>
          <cell r="U146">
            <v>0.69561916461302875</v>
          </cell>
          <cell r="W146">
            <v>0.54208678084562667</v>
          </cell>
          <cell r="Y146">
            <v>0.35679634779478359</v>
          </cell>
          <cell r="Z146">
            <v>0.23649170745749037</v>
          </cell>
          <cell r="AA146">
            <v>0.14780101140193039</v>
          </cell>
          <cell r="AB146">
            <v>-2089.9533639285319</v>
          </cell>
          <cell r="AC146">
            <v>-886.90696055559988</v>
          </cell>
          <cell r="AE146">
            <v>0.34248373211976885</v>
          </cell>
          <cell r="AF146">
            <v>6.4941358203310387E-2</v>
          </cell>
          <cell r="AG146">
            <v>0.35303561138005912</v>
          </cell>
          <cell r="AH146">
            <v>105.51879260290275</v>
          </cell>
          <cell r="AI146">
            <v>2880.9425317674877</v>
          </cell>
          <cell r="AK146">
            <v>0.34981244410380313</v>
          </cell>
          <cell r="AL146">
            <v>0.18286961318849831</v>
          </cell>
          <cell r="AM146">
            <v>0.27818944185720262</v>
          </cell>
          <cell r="AN146">
            <v>-716.23002246600504</v>
          </cell>
          <cell r="AO146">
            <v>953.19828668704315</v>
          </cell>
          <cell r="AU146" t="str">
            <v>Mark Jennings</v>
          </cell>
        </row>
        <row r="147">
          <cell r="A147" t="str">
            <v>APCRN</v>
          </cell>
          <cell r="B147" t="str">
            <v>AZ Napa</v>
          </cell>
          <cell r="C147" t="str">
            <v>AMFS</v>
          </cell>
          <cell r="D147" t="str">
            <v/>
          </cell>
          <cell r="E147" t="str">
            <v/>
          </cell>
          <cell r="F147" t="str">
            <v>GOP F/T</v>
          </cell>
          <cell r="G147">
            <v>0.46964738312773385</v>
          </cell>
          <cell r="H147">
            <v>0.18631860739989045</v>
          </cell>
          <cell r="I147">
            <v>0.34134784203921442</v>
          </cell>
          <cell r="J147" t="str">
            <v>N/A - See F/T Payout Table</v>
          </cell>
          <cell r="K147">
            <v>0.4</v>
          </cell>
          <cell r="L147">
            <v>0.45</v>
          </cell>
          <cell r="M147">
            <v>0</v>
          </cell>
          <cell r="N147">
            <v>0.51289952597341282</v>
          </cell>
          <cell r="O147">
            <v>0.48381703585477975</v>
          </cell>
          <cell r="P147">
            <v>0.38960207313308159</v>
          </cell>
          <cell r="Q147" t="str">
            <v>N/A - See F/T Payout Table</v>
          </cell>
          <cell r="S147">
            <v>0.34134784203921442</v>
          </cell>
          <cell r="U147">
            <v>0.38960207313308159</v>
          </cell>
          <cell r="W147">
            <v>0.35645303594108324</v>
          </cell>
          <cell r="Y147">
            <v>0.46964738312773385</v>
          </cell>
          <cell r="Z147">
            <v>0.14835631879377001</v>
          </cell>
          <cell r="AA147">
            <v>0.18631860739989045</v>
          </cell>
          <cell r="AB147">
            <v>-2833.2877572784341</v>
          </cell>
          <cell r="AC147">
            <v>379.62288606120444</v>
          </cell>
          <cell r="AE147">
            <v>0.51289952597341282</v>
          </cell>
          <cell r="AF147">
            <v>0.38093897800381005</v>
          </cell>
          <cell r="AG147">
            <v>0.48381703585477975</v>
          </cell>
          <cell r="AH147">
            <v>-290.82490118633064</v>
          </cell>
          <cell r="AI147">
            <v>1028.7805785096971</v>
          </cell>
          <cell r="AK147">
            <v>0.49314689360313024</v>
          </cell>
          <cell r="AL147">
            <v>0.27510655529826716</v>
          </cell>
          <cell r="AM147">
            <v>0.39339252015071041</v>
          </cell>
          <cell r="AN147">
            <v>-997.54373452419827</v>
          </cell>
          <cell r="AO147">
            <v>1182.8596485244325</v>
          </cell>
          <cell r="AU147" t="str">
            <v>Mark Jennings</v>
          </cell>
        </row>
        <row r="148">
          <cell r="A148" t="str">
            <v>YOWAZ</v>
          </cell>
          <cell r="B148" t="str">
            <v>AZ Ottawa Byward Market</v>
          </cell>
          <cell r="C148" t="str">
            <v>AMFS</v>
          </cell>
          <cell r="D148" t="str">
            <v/>
          </cell>
          <cell r="E148" t="str">
            <v/>
          </cell>
          <cell r="F148" t="str">
            <v>GOP F/T</v>
          </cell>
          <cell r="G148">
            <v>0.3088470765241339</v>
          </cell>
          <cell r="H148">
            <v>0.17870046311188151</v>
          </cell>
          <cell r="I148">
            <v>0.6464883031889388</v>
          </cell>
          <cell r="J148" t="str">
            <v>N/A - See F/T Payout Table</v>
          </cell>
          <cell r="K148">
            <v>0.5</v>
          </cell>
          <cell r="L148">
            <v>0.6</v>
          </cell>
          <cell r="M148">
            <v>0</v>
          </cell>
          <cell r="N148">
            <v>0.2964263393809366</v>
          </cell>
          <cell r="O148">
            <v>0.30203237745248934</v>
          </cell>
          <cell r="P148">
            <v>0.71089398656248615</v>
          </cell>
          <cell r="Q148" t="str">
            <v>N/A - See F/T Payout Table</v>
          </cell>
          <cell r="S148">
            <v>0.6464883031889388</v>
          </cell>
          <cell r="U148">
            <v>0.71089398656248615</v>
          </cell>
          <cell r="W148">
            <v>0.6712625092752369</v>
          </cell>
          <cell r="Y148">
            <v>0.3088470765241339</v>
          </cell>
          <cell r="Z148">
            <v>2.0871964624062423E-2</v>
          </cell>
          <cell r="AA148">
            <v>0.17870046311188151</v>
          </cell>
          <cell r="AB148">
            <v>-1301.466134122524</v>
          </cell>
          <cell r="AC148">
            <v>1578.2849848781907</v>
          </cell>
          <cell r="AE148">
            <v>0.2964263393809366</v>
          </cell>
          <cell r="AF148">
            <v>0.22317475108013457</v>
          </cell>
          <cell r="AG148">
            <v>0.30203237745248934</v>
          </cell>
          <cell r="AH148">
            <v>56.060380715527437</v>
          </cell>
          <cell r="AI148">
            <v>788.57626372354775</v>
          </cell>
          <cell r="AK148">
            <v>0.30241770029992443</v>
          </cell>
          <cell r="AL148">
            <v>0.11749598521792023</v>
          </cell>
          <cell r="AM148">
            <v>0.26552744087031033</v>
          </cell>
          <cell r="AN148">
            <v>-368.90259429614105</v>
          </cell>
          <cell r="AO148">
            <v>1480.3145565239008</v>
          </cell>
          <cell r="AU148" t="str">
            <v>Jorge Trevino</v>
          </cell>
        </row>
        <row r="149">
          <cell r="A149" t="str">
            <v>SANAS</v>
          </cell>
          <cell r="B149" t="str">
            <v>AZ San Diego</v>
          </cell>
          <cell r="C149" t="str">
            <v>AMFS</v>
          </cell>
          <cell r="D149" t="str">
            <v/>
          </cell>
          <cell r="E149" t="str">
            <v/>
          </cell>
          <cell r="F149" t="str">
            <v>GOP F/T</v>
          </cell>
          <cell r="G149">
            <v>0.35166800189845282</v>
          </cell>
          <cell r="H149">
            <v>-0.1162846641390667</v>
          </cell>
          <cell r="I149">
            <v>0.46452653937664379</v>
          </cell>
          <cell r="J149" t="str">
            <v>N/A - See F/T Payout Table</v>
          </cell>
          <cell r="K149">
            <v>0.45</v>
          </cell>
          <cell r="L149">
            <v>0.5</v>
          </cell>
          <cell r="M149">
            <v>0</v>
          </cell>
          <cell r="N149">
            <v>0.33938234633528302</v>
          </cell>
          <cell r="O149">
            <v>0.31570668396875218</v>
          </cell>
          <cell r="P149">
            <v>0.5903774249802507</v>
          </cell>
          <cell r="Q149" t="str">
            <v>N/A - See F/T Payout Table</v>
          </cell>
          <cell r="S149">
            <v>0.46452653937664379</v>
          </cell>
          <cell r="U149">
            <v>0.5903774249802507</v>
          </cell>
          <cell r="W149">
            <v>0.49608520979797466</v>
          </cell>
          <cell r="Y149">
            <v>0.35166800189845282</v>
          </cell>
          <cell r="Z149">
            <v>-7.4764318769460616E-2</v>
          </cell>
          <cell r="AA149">
            <v>-0.1162846641390667</v>
          </cell>
          <cell r="AB149">
            <v>-4679.5266603751952</v>
          </cell>
          <cell r="AC149">
            <v>-415.20345369606082</v>
          </cell>
          <cell r="AE149">
            <v>0.33938234633528302</v>
          </cell>
          <cell r="AF149">
            <v>-0.16450927170801699</v>
          </cell>
          <cell r="AG149">
            <v>0.31570668396875218</v>
          </cell>
          <cell r="AH149">
            <v>-236.75662366530847</v>
          </cell>
          <cell r="AI149">
            <v>4802.1595567676914</v>
          </cell>
          <cell r="AK149">
            <v>0.34567228097895747</v>
          </cell>
          <cell r="AL149">
            <v>-0.1111243104915649</v>
          </cell>
          <cell r="AM149">
            <v>0.19325876059080799</v>
          </cell>
          <cell r="AN149">
            <v>-1524.1352038814948</v>
          </cell>
          <cell r="AO149">
            <v>3043.8307108237291</v>
          </cell>
          <cell r="AU149" t="str">
            <v>Mark Jennings</v>
          </cell>
        </row>
        <row r="150">
          <cell r="A150" t="str">
            <v>SAVRD</v>
          </cell>
          <cell r="B150" t="str">
            <v>AZ Savannah</v>
          </cell>
          <cell r="C150" t="str">
            <v>AMFS</v>
          </cell>
          <cell r="D150" t="str">
            <v/>
          </cell>
          <cell r="E150" t="str">
            <v/>
          </cell>
          <cell r="F150" t="str">
            <v>GOP F/T</v>
          </cell>
          <cell r="G150">
            <v>0.46866491063197868</v>
          </cell>
          <cell r="H150">
            <v>0.23331614896260183</v>
          </cell>
          <cell r="I150">
            <v>0.27443796022598732</v>
          </cell>
          <cell r="J150" t="str">
            <v>N/A - See F/T Payout Table</v>
          </cell>
          <cell r="K150">
            <v>0.4</v>
          </cell>
          <cell r="L150">
            <v>0.45</v>
          </cell>
          <cell r="M150">
            <v>0</v>
          </cell>
          <cell r="N150">
            <v>0.40953351099850527</v>
          </cell>
          <cell r="O150">
            <v>0.3522755539846969</v>
          </cell>
          <cell r="P150">
            <v>0.4252627000977669</v>
          </cell>
          <cell r="Q150" t="str">
            <v>N/A - See F/T Payout Table</v>
          </cell>
          <cell r="S150">
            <v>0.27443796022598732</v>
          </cell>
          <cell r="U150">
            <v>0.4252627000977669</v>
          </cell>
          <cell r="W150">
            <v>0.32141998728967014</v>
          </cell>
          <cell r="Y150">
            <v>0.46866491063197868</v>
          </cell>
          <cell r="Z150">
            <v>0.26433280103694273</v>
          </cell>
          <cell r="AA150">
            <v>0.23331614896260183</v>
          </cell>
          <cell r="AB150">
            <v>-2353.4876166937684</v>
          </cell>
          <cell r="AC150">
            <v>-310.16652074340902</v>
          </cell>
          <cell r="AE150">
            <v>0.40953351099850527</v>
          </cell>
          <cell r="AF150">
            <v>0.31744126342306783</v>
          </cell>
          <cell r="AG150">
            <v>0.3522755539846969</v>
          </cell>
          <cell r="AH150">
            <v>-572.57957013808368</v>
          </cell>
          <cell r="AI150">
            <v>348.34290561629069</v>
          </cell>
          <cell r="AK150">
            <v>0.4416625148894906</v>
          </cell>
          <cell r="AL150">
            <v>0.29228957923234361</v>
          </cell>
          <cell r="AM150">
            <v>0.29810198010416666</v>
          </cell>
          <cell r="AN150">
            <v>-1435.6053478532394</v>
          </cell>
          <cell r="AO150">
            <v>58.124008718230534</v>
          </cell>
          <cell r="AU150" t="str">
            <v>Jorge Trevino</v>
          </cell>
        </row>
        <row r="151">
          <cell r="A151" t="str">
            <v>PHXAZ</v>
          </cell>
          <cell r="B151" t="str">
            <v>AZ Scottsdale</v>
          </cell>
          <cell r="C151" t="str">
            <v>AMFS</v>
          </cell>
          <cell r="D151" t="str">
            <v/>
          </cell>
          <cell r="E151" t="str">
            <v/>
          </cell>
          <cell r="F151" t="str">
            <v>GOP F/T</v>
          </cell>
          <cell r="G151">
            <v>0.28649734885736272</v>
          </cell>
          <cell r="H151">
            <v>0.30062591608290634</v>
          </cell>
          <cell r="I151">
            <v>0.75545325200035651</v>
          </cell>
          <cell r="J151" t="str">
            <v>N/A - See F/T Payout Table</v>
          </cell>
          <cell r="K151">
            <v>0.5</v>
          </cell>
          <cell r="L151">
            <v>0.6</v>
          </cell>
          <cell r="M151">
            <v>0</v>
          </cell>
          <cell r="N151">
            <v>0.15597799038019369</v>
          </cell>
          <cell r="O151">
            <v>0.27122154590024095</v>
          </cell>
          <cell r="P151">
            <v>24.228223765610206</v>
          </cell>
          <cell r="Q151" t="str">
            <v>N/A - See F/T Payout Table</v>
          </cell>
          <cell r="S151">
            <v>0.75545325200035651</v>
          </cell>
          <cell r="U151">
            <v>24.228223765610206</v>
          </cell>
          <cell r="W151">
            <v>1.090167598177137</v>
          </cell>
          <cell r="Y151">
            <v>0.28649734885736272</v>
          </cell>
          <cell r="Z151">
            <v>0.27081442227306435</v>
          </cell>
          <cell r="AA151">
            <v>0.30062591608290634</v>
          </cell>
          <cell r="AB151">
            <v>141.2856722554362</v>
          </cell>
          <cell r="AC151">
            <v>298.11493809841994</v>
          </cell>
          <cell r="AE151">
            <v>0.15597799038019369</v>
          </cell>
          <cell r="AF151">
            <v>3.9869917442044177E-2</v>
          </cell>
          <cell r="AG151">
            <v>0.27122154590024095</v>
          </cell>
          <cell r="AH151">
            <v>1152.4355552004724</v>
          </cell>
          <cell r="AI151">
            <v>2313.5162845819677</v>
          </cell>
          <cell r="AK151">
            <v>0.23085294083668748</v>
          </cell>
          <cell r="AL151">
            <v>0.18399523594754144</v>
          </cell>
          <cell r="AM151">
            <v>0.28600813763259092</v>
          </cell>
          <cell r="AN151">
            <v>551.55196795903441</v>
          </cell>
          <cell r="AO151">
            <v>1020.1290168504947</v>
          </cell>
          <cell r="AU151" t="str">
            <v>Mark Jennings</v>
          </cell>
        </row>
        <row r="152">
          <cell r="A152" t="str">
            <v>NYCAW</v>
          </cell>
          <cell r="B152" t="str">
            <v>AZ Wall Street</v>
          </cell>
          <cell r="C152" t="str">
            <v>AMFS</v>
          </cell>
          <cell r="D152" t="str">
            <v/>
          </cell>
          <cell r="E152" t="str">
            <v/>
          </cell>
          <cell r="F152" t="str">
            <v>GOP F/T</v>
          </cell>
          <cell r="G152">
            <v>0.13384621184087903</v>
          </cell>
          <cell r="H152">
            <v>-10964.474142001465</v>
          </cell>
          <cell r="I152">
            <v>0.78343790944329661</v>
          </cell>
          <cell r="J152" t="str">
            <v>N/A - See F/T Payout Table</v>
          </cell>
          <cell r="K152">
            <v>0.55000000000000004</v>
          </cell>
          <cell r="L152">
            <v>0.65</v>
          </cell>
          <cell r="M152">
            <v>0</v>
          </cell>
          <cell r="N152">
            <v>0.2325870978060901</v>
          </cell>
          <cell r="O152">
            <v>-0.12745595587596156</v>
          </cell>
          <cell r="P152">
            <v>0.65478081334355986</v>
          </cell>
          <cell r="Q152" t="str">
            <v>N/A - See F/T Payout Table</v>
          </cell>
          <cell r="S152">
            <v>0.78343790944329661</v>
          </cell>
          <cell r="U152">
            <v>0.65478081334355986</v>
          </cell>
          <cell r="W152">
            <v>0.72188669194930721</v>
          </cell>
          <cell r="Y152">
            <v>0.13384621184087903</v>
          </cell>
          <cell r="Z152">
            <v>-0.68341492793907643</v>
          </cell>
          <cell r="AA152">
            <v>-10964.474142001465</v>
          </cell>
          <cell r="AB152">
            <v>-109646079.88213305</v>
          </cell>
          <cell r="AC152">
            <v>-109637907.27073526</v>
          </cell>
          <cell r="AE152">
            <v>0.2325870978060901</v>
          </cell>
          <cell r="AF152">
            <v>-88.180225004571241</v>
          </cell>
          <cell r="AG152">
            <v>-0.12745595587596156</v>
          </cell>
          <cell r="AH152">
            <v>-3600.4305368205169</v>
          </cell>
          <cell r="AI152">
            <v>880527.69048695278</v>
          </cell>
          <cell r="AK152">
            <v>0.18778941223697082</v>
          </cell>
          <cell r="AL152">
            <v>-1.4090823778663077</v>
          </cell>
          <cell r="AM152">
            <v>-0.41571526195302733</v>
          </cell>
          <cell r="AN152">
            <v>-6035.0467418999806</v>
          </cell>
          <cell r="AO152">
            <v>9933.671159132804</v>
          </cell>
          <cell r="AU152" t="str">
            <v>Jorge Trevino</v>
          </cell>
        </row>
        <row r="153">
          <cell r="A153" t="str">
            <v>RICDH</v>
          </cell>
          <cell r="B153" t="str">
            <v>DH Quirk Hotel</v>
          </cell>
          <cell r="C153" t="str">
            <v>AMFS</v>
          </cell>
          <cell r="D153" t="str">
            <v/>
          </cell>
          <cell r="E153" t="str">
            <v/>
          </cell>
          <cell r="F153" t="str">
            <v>GOP F/T</v>
          </cell>
          <cell r="G153">
            <v>0.20457795270749674</v>
          </cell>
          <cell r="H153">
            <v>-3.0399926809282218E-2</v>
          </cell>
          <cell r="I153">
            <v>0.52668080778008508</v>
          </cell>
          <cell r="J153" t="str">
            <v>N/A - See F/T Payout Table</v>
          </cell>
          <cell r="K153">
            <v>0.55000000000000004</v>
          </cell>
          <cell r="L153">
            <v>0.65</v>
          </cell>
          <cell r="M153">
            <v>0</v>
          </cell>
          <cell r="N153">
            <v>0.12952033812443475</v>
          </cell>
          <cell r="O153">
            <v>0.18656794324862203</v>
          </cell>
          <cell r="P153">
            <v>1.1242036429104247</v>
          </cell>
          <cell r="Q153" t="str">
            <v>N/A - See F/T Payout Table</v>
          </cell>
          <cell r="S153">
            <v>0.52668080778008508</v>
          </cell>
          <cell r="U153">
            <v>1.1242036429104247</v>
          </cell>
          <cell r="W153">
            <v>0.69592594002699215</v>
          </cell>
          <cell r="Y153">
            <v>0.20457795270749674</v>
          </cell>
          <cell r="Z153">
            <v>-0.2465097440566584</v>
          </cell>
          <cell r="AA153">
            <v>-3.0399926809282218E-2</v>
          </cell>
          <cell r="AB153">
            <v>-2349.7787951677897</v>
          </cell>
          <cell r="AC153">
            <v>2161.0981724737617</v>
          </cell>
          <cell r="AE153">
            <v>0.12952033812443475</v>
          </cell>
          <cell r="AF153">
            <v>-4.3033690989626582E-2</v>
          </cell>
          <cell r="AG153">
            <v>0.18656794324862203</v>
          </cell>
          <cell r="AH153">
            <v>570.47605124187271</v>
          </cell>
          <cell r="AI153">
            <v>2296.0163423824861</v>
          </cell>
          <cell r="AK153">
            <v>0.16696994110666386</v>
          </cell>
          <cell r="AL153">
            <v>-0.13096259767387056</v>
          </cell>
          <cell r="AM153">
            <v>0.10103859290185632</v>
          </cell>
          <cell r="AN153">
            <v>-659.31348204807534</v>
          </cell>
          <cell r="AO153">
            <v>2320.0119057572688</v>
          </cell>
          <cell r="AU153" t="str">
            <v>Jorge Trevino</v>
          </cell>
        </row>
        <row r="154">
          <cell r="A154" t="str">
            <v>ATLHM</v>
          </cell>
          <cell r="B154" t="str">
            <v>HC Atlanta Midtown</v>
          </cell>
          <cell r="C154" t="str">
            <v>AMFS</v>
          </cell>
          <cell r="D154" t="str">
            <v/>
          </cell>
          <cell r="E154" t="str">
            <v/>
          </cell>
          <cell r="F154" t="str">
            <v>GOP F/T</v>
          </cell>
          <cell r="G154">
            <v>0.50026801335331028</v>
          </cell>
          <cell r="H154">
            <v>6.7449833659412831E-2</v>
          </cell>
          <cell r="I154">
            <v>0.36017002563952583</v>
          </cell>
          <cell r="J154" t="str">
            <v>N/A - See F/T Payout Table</v>
          </cell>
          <cell r="K154">
            <v>0.4</v>
          </cell>
          <cell r="L154">
            <v>0.45</v>
          </cell>
          <cell r="M154">
            <v>0</v>
          </cell>
          <cell r="N154">
            <v>0.43739333989441692</v>
          </cell>
          <cell r="O154">
            <v>0.23050378328503901</v>
          </cell>
          <cell r="P154">
            <v>0.36310494958188544</v>
          </cell>
          <cell r="Q154" t="str">
            <v>N/A - See F/T Payout Table</v>
          </cell>
          <cell r="S154">
            <v>0.36017002563952583</v>
          </cell>
          <cell r="U154">
            <v>0.36310494958188544</v>
          </cell>
          <cell r="W154">
            <v>0.36121307967403049</v>
          </cell>
          <cell r="Y154">
            <v>0.50026801335331028</v>
          </cell>
          <cell r="Z154">
            <v>0.25425336234016815</v>
          </cell>
          <cell r="AA154">
            <v>6.7449833659412831E-2</v>
          </cell>
          <cell r="AB154">
            <v>-4328.1817969389749</v>
          </cell>
          <cell r="AC154">
            <v>-1868.0352868075533</v>
          </cell>
          <cell r="AE154">
            <v>0.43739333989441692</v>
          </cell>
          <cell r="AF154">
            <v>-0.10485042809461384</v>
          </cell>
          <cell r="AG154">
            <v>0.23050378328503901</v>
          </cell>
          <cell r="AH154">
            <v>-2068.8955660937791</v>
          </cell>
          <cell r="AI154">
            <v>3353.5421137965282</v>
          </cell>
          <cell r="AK154">
            <v>0.47196034758087929</v>
          </cell>
          <cell r="AL154">
            <v>0.15032336125642887</v>
          </cell>
          <cell r="AM154">
            <v>0.1689455903890093</v>
          </cell>
          <cell r="AN154">
            <v>-3030.1475719186997</v>
          </cell>
          <cell r="AO154">
            <v>186.22229132580438</v>
          </cell>
          <cell r="AU154" t="str">
            <v>Jorge Trevino</v>
          </cell>
        </row>
        <row r="155">
          <cell r="A155" t="str">
            <v>KWEST</v>
          </cell>
          <cell r="B155" t="str">
            <v>HC Key West</v>
          </cell>
          <cell r="C155" t="str">
            <v>AMFS</v>
          </cell>
          <cell r="D155" t="str">
            <v/>
          </cell>
          <cell r="E155" t="str">
            <v/>
          </cell>
          <cell r="F155" t="str">
            <v>GOP F/T</v>
          </cell>
          <cell r="G155">
            <v>0.54665219212611116</v>
          </cell>
          <cell r="H155">
            <v>0.47993462785535368</v>
          </cell>
          <cell r="I155">
            <v>0.32734980502142907</v>
          </cell>
          <cell r="J155" t="str">
            <v>N/A - See F/T Payout Table</v>
          </cell>
          <cell r="K155">
            <v>0.4</v>
          </cell>
          <cell r="L155">
            <v>0.45</v>
          </cell>
          <cell r="M155">
            <v>0</v>
          </cell>
          <cell r="N155">
            <v>0.46623624571260808</v>
          </cell>
          <cell r="O155">
            <v>0.46445767979391078</v>
          </cell>
          <cell r="P155">
            <v>0.52381619463955231</v>
          </cell>
          <cell r="Q155" t="str">
            <v>N/A - See F/T Payout Table</v>
          </cell>
          <cell r="S155">
            <v>0.32734980502142907</v>
          </cell>
          <cell r="U155">
            <v>0.52381619463955231</v>
          </cell>
          <cell r="W155">
            <v>0.37850289083783251</v>
          </cell>
          <cell r="Y155">
            <v>0.54665219212611116</v>
          </cell>
          <cell r="Z155">
            <v>0.46353435408428173</v>
          </cell>
          <cell r="AA155">
            <v>0.47993462785535368</v>
          </cell>
          <cell r="AB155">
            <v>-667.17564270757475</v>
          </cell>
          <cell r="AC155">
            <v>164.00273771071949</v>
          </cell>
          <cell r="AE155">
            <v>0.46623624571260808</v>
          </cell>
          <cell r="AF155">
            <v>0.4562593887146999</v>
          </cell>
          <cell r="AG155">
            <v>0.46445767979391078</v>
          </cell>
          <cell r="AH155">
            <v>-17.785659186972946</v>
          </cell>
          <cell r="AI155">
            <v>81.982910792108839</v>
          </cell>
          <cell r="AK155">
            <v>0.51082559522892945</v>
          </cell>
          <cell r="AL155">
            <v>0.45988874464688745</v>
          </cell>
          <cell r="AM155">
            <v>0.4720350126826518</v>
          </cell>
          <cell r="AN155">
            <v>-387.90582546277653</v>
          </cell>
          <cell r="AO155">
            <v>121.46268035764352</v>
          </cell>
          <cell r="AU155" t="str">
            <v>Jorge Trevino</v>
          </cell>
        </row>
        <row r="156">
          <cell r="A156" t="str">
            <v>SLCPC</v>
          </cell>
          <cell r="B156" t="str">
            <v>HC Park City</v>
          </cell>
          <cell r="C156" t="str">
            <v>AMFS</v>
          </cell>
          <cell r="D156" t="str">
            <v/>
          </cell>
          <cell r="E156" t="str">
            <v/>
          </cell>
          <cell r="F156" t="str">
            <v>GOP F/T</v>
          </cell>
          <cell r="G156">
            <v>0.54492698579895771</v>
          </cell>
          <cell r="H156">
            <v>0.3857185199415617</v>
          </cell>
          <cell r="I156">
            <v>0.25678485977149712</v>
          </cell>
          <cell r="J156" t="str">
            <v>N/A - See F/T Payout Table</v>
          </cell>
          <cell r="K156">
            <v>0.4</v>
          </cell>
          <cell r="L156">
            <v>0.45</v>
          </cell>
          <cell r="M156">
            <v>0</v>
          </cell>
          <cell r="N156">
            <v>0.34148822965811426</v>
          </cell>
          <cell r="O156">
            <v>0.29696108699258539</v>
          </cell>
          <cell r="P156">
            <v>0.52820700297764334</v>
          </cell>
          <cell r="Q156" t="str">
            <v>N/A - See F/T Payout Table</v>
          </cell>
          <cell r="S156">
            <v>0.25678485977149712</v>
          </cell>
          <cell r="U156">
            <v>0.52820700297764334</v>
          </cell>
          <cell r="W156">
            <v>0.33212665475136216</v>
          </cell>
          <cell r="Y156">
            <v>0.54492698579895771</v>
          </cell>
          <cell r="Z156">
            <v>0.55809066909256244</v>
          </cell>
          <cell r="AA156">
            <v>0.3857185199415617</v>
          </cell>
          <cell r="AB156">
            <v>-1592.08465857396</v>
          </cell>
          <cell r="AC156">
            <v>-1723.7214915100074</v>
          </cell>
          <cell r="AE156">
            <v>0.34148822965811426</v>
          </cell>
          <cell r="AF156">
            <v>0.32029395764872831</v>
          </cell>
          <cell r="AG156">
            <v>0.29696108699258539</v>
          </cell>
          <cell r="AH156">
            <v>-445.27142665528874</v>
          </cell>
          <cell r="AI156">
            <v>-233.32870656142924</v>
          </cell>
          <cell r="AK156">
            <v>0.46317082944775834</v>
          </cell>
          <cell r="AL156">
            <v>0.47484464830505785</v>
          </cell>
          <cell r="AM156">
            <v>0.3436060093686481</v>
          </cell>
          <cell r="AN156">
            <v>-1195.6482007911025</v>
          </cell>
          <cell r="AO156">
            <v>-1312.3863893640976</v>
          </cell>
          <cell r="AU156" t="str">
            <v>Mark Jennings</v>
          </cell>
        </row>
        <row r="157">
          <cell r="A157" t="str">
            <v>NYCTS</v>
          </cell>
          <cell r="B157" t="str">
            <v>HC Times Square</v>
          </cell>
          <cell r="C157" t="str">
            <v>AMFS</v>
          </cell>
          <cell r="D157" t="str">
            <v/>
          </cell>
          <cell r="E157" t="str">
            <v/>
          </cell>
          <cell r="F157" t="str">
            <v>GOP F/T</v>
          </cell>
          <cell r="G157">
            <v>0.30824592570715675</v>
          </cell>
          <cell r="H157">
            <v>-1.0558064889112686</v>
          </cell>
          <cell r="I157">
            <v>0.55388725678817818</v>
          </cell>
          <cell r="J157" t="str">
            <v>N/A - See F/T Payout Table</v>
          </cell>
          <cell r="K157">
            <v>0.5</v>
          </cell>
          <cell r="L157">
            <v>0.6</v>
          </cell>
          <cell r="M157">
            <v>0</v>
          </cell>
          <cell r="N157">
            <v>0.3958494808818368</v>
          </cell>
          <cell r="O157">
            <v>0.22012912130548462</v>
          </cell>
          <cell r="P157">
            <v>0.4665047523228002</v>
          </cell>
          <cell r="Q157" t="str">
            <v>N/A - See F/T Payout Table</v>
          </cell>
          <cell r="S157">
            <v>0.55388725678817818</v>
          </cell>
          <cell r="U157">
            <v>0.4665047523228002</v>
          </cell>
          <cell r="W157">
            <v>0.5160695373603823</v>
          </cell>
          <cell r="Y157">
            <v>0.30824592570715675</v>
          </cell>
          <cell r="Z157">
            <v>-0.35748301862710302</v>
          </cell>
          <cell r="AA157">
            <v>-1.0558064889112686</v>
          </cell>
          <cell r="AB157">
            <v>-13640.524146184254</v>
          </cell>
          <cell r="AC157">
            <v>-6983.2347028416561</v>
          </cell>
          <cell r="AE157">
            <v>0.3958494808818368</v>
          </cell>
          <cell r="AF157">
            <v>619.33250647507259</v>
          </cell>
          <cell r="AG157">
            <v>0.22012912130548462</v>
          </cell>
          <cell r="AH157">
            <v>-1757.2035957635219</v>
          </cell>
          <cell r="AI157">
            <v>-6191123.7735376712</v>
          </cell>
          <cell r="AK157">
            <v>0.35666670399711004</v>
          </cell>
          <cell r="AL157">
            <v>-0.93882603669944631</v>
          </cell>
          <cell r="AM157">
            <v>3.5568223584663494E-2</v>
          </cell>
          <cell r="AN157">
            <v>-3210.9848041244654</v>
          </cell>
          <cell r="AO157">
            <v>9743.9426028410981</v>
          </cell>
          <cell r="AU157" t="str">
            <v>Jorge Trevino</v>
          </cell>
        </row>
        <row r="158">
          <cell r="A158" t="str">
            <v>HNLCT</v>
          </cell>
          <cell r="B158" t="str">
            <v>HC Waikiki</v>
          </cell>
          <cell r="C158" t="str">
            <v>AMFS</v>
          </cell>
          <cell r="D158" t="str">
            <v/>
          </cell>
          <cell r="E158" t="str">
            <v/>
          </cell>
          <cell r="F158" t="str">
            <v>GOP F/T</v>
          </cell>
          <cell r="G158">
            <v>0.42216512816079094</v>
          </cell>
          <cell r="H158">
            <v>6.985548810477777E-4</v>
          </cell>
          <cell r="I158">
            <v>0.39196075469790381</v>
          </cell>
          <cell r="J158" t="str">
            <v>N/A - See F/T Payout Table</v>
          </cell>
          <cell r="K158">
            <v>0.4</v>
          </cell>
          <cell r="L158">
            <v>0.45</v>
          </cell>
          <cell r="M158">
            <v>0</v>
          </cell>
          <cell r="N158">
            <v>0.46425445889634986</v>
          </cell>
          <cell r="O158">
            <v>0.36868309914897751</v>
          </cell>
          <cell r="P158">
            <v>0.38973471244986857</v>
          </cell>
          <cell r="Q158" t="str">
            <v>N/A - See F/T Payout Table</v>
          </cell>
          <cell r="S158">
            <v>0.39196075469790381</v>
          </cell>
          <cell r="U158">
            <v>0.38973471244986857</v>
          </cell>
          <cell r="W158">
            <v>0.39112878876344781</v>
          </cell>
          <cell r="Y158">
            <v>0.42216512816079094</v>
          </cell>
          <cell r="Z158">
            <v>0.17149568207308424</v>
          </cell>
          <cell r="AA158">
            <v>6.985548810477777E-4</v>
          </cell>
          <cell r="AB158">
            <v>-4214.6657327974317</v>
          </cell>
          <cell r="AC158">
            <v>-1707.9712719203646</v>
          </cell>
          <cell r="AE158">
            <v>0.46425445889634986</v>
          </cell>
          <cell r="AF158">
            <v>-4.4400964259181785</v>
          </cell>
          <cell r="AG158">
            <v>0.36868309914897751</v>
          </cell>
          <cell r="AH158">
            <v>-955.71359747372355</v>
          </cell>
          <cell r="AI158">
            <v>48087.795250671566</v>
          </cell>
          <cell r="AK158">
            <v>0.4436915404120782</v>
          </cell>
          <cell r="AL158">
            <v>-0.11734560437408621</v>
          </cell>
          <cell r="AM158">
            <v>0.24871608232399059</v>
          </cell>
          <cell r="AN158">
            <v>-1949.7545808808761</v>
          </cell>
          <cell r="AO158">
            <v>3660.616866980768</v>
          </cell>
          <cell r="AU158" t="str">
            <v>Mark Jennings</v>
          </cell>
        </row>
        <row r="159">
          <cell r="A159" t="str">
            <v>HOURW</v>
          </cell>
          <cell r="B159" t="str">
            <v>HC Woodlands</v>
          </cell>
          <cell r="C159" t="str">
            <v>AMFS</v>
          </cell>
          <cell r="D159" t="str">
            <v/>
          </cell>
          <cell r="E159" t="str">
            <v/>
          </cell>
          <cell r="F159" t="str">
            <v>GOP F/T</v>
          </cell>
          <cell r="G159">
            <v>0.38352191729412516</v>
          </cell>
          <cell r="H159">
            <v>0.10395040789496464</v>
          </cell>
          <cell r="I159">
            <v>0.43062269413604515</v>
          </cell>
          <cell r="J159" t="str">
            <v>N/A - See F/T Payout Table</v>
          </cell>
          <cell r="K159">
            <v>0.45</v>
          </cell>
          <cell r="L159">
            <v>0.5</v>
          </cell>
          <cell r="M159">
            <v>0</v>
          </cell>
          <cell r="N159">
            <v>0.32894035094534962</v>
          </cell>
          <cell r="O159">
            <v>0.24017980079404563</v>
          </cell>
          <cell r="P159">
            <v>0.4411621288441302</v>
          </cell>
          <cell r="Q159" t="str">
            <v>N/A - See F/T Payout Table</v>
          </cell>
          <cell r="S159">
            <v>0.43062269413604515</v>
          </cell>
          <cell r="U159">
            <v>0.4411621288441302</v>
          </cell>
          <cell r="W159">
            <v>0.43374985722047454</v>
          </cell>
          <cell r="Y159">
            <v>0.38352191729412516</v>
          </cell>
          <cell r="Z159">
            <v>-3.241451801569737E-2</v>
          </cell>
          <cell r="AA159">
            <v>0.10395040789496464</v>
          </cell>
          <cell r="AB159">
            <v>-2795.7150939916055</v>
          </cell>
          <cell r="AC159">
            <v>1363.6492591066201</v>
          </cell>
          <cell r="AE159">
            <v>0.32894035094534962</v>
          </cell>
          <cell r="AF159">
            <v>0.1609254225073935</v>
          </cell>
          <cell r="AG159">
            <v>0.24017980079404563</v>
          </cell>
          <cell r="AH159">
            <v>-887.60550151303994</v>
          </cell>
          <cell r="AI159">
            <v>792.54378286652138</v>
          </cell>
          <cell r="AK159">
            <v>0.35752009112517613</v>
          </cell>
          <cell r="AL159">
            <v>5.2761515853593462E-2</v>
          </cell>
          <cell r="AM159">
            <v>0.18865062004109329</v>
          </cell>
          <cell r="AN159">
            <v>-1688.6947108408285</v>
          </cell>
          <cell r="AO159">
            <v>1358.8910418749983</v>
          </cell>
          <cell r="AU159" t="str">
            <v>Jorge Trevino</v>
          </cell>
        </row>
        <row r="160">
          <cell r="A160" t="str">
            <v>LGAJD</v>
          </cell>
          <cell r="B160" t="str">
            <v>JD 50 Bowery</v>
          </cell>
          <cell r="C160" t="str">
            <v>AMFS</v>
          </cell>
          <cell r="D160" t="str">
            <v/>
          </cell>
          <cell r="E160" t="str">
            <v/>
          </cell>
          <cell r="F160" t="str">
            <v>GOP F/T</v>
          </cell>
          <cell r="G160">
            <v>0.33311815385305377</v>
          </cell>
          <cell r="H160">
            <v>-0.32783116663518347</v>
          </cell>
          <cell r="I160">
            <v>0.3604617033770553</v>
          </cell>
          <cell r="J160" t="str">
            <v>N/A - See F/T Payout Table</v>
          </cell>
          <cell r="K160">
            <v>0.5</v>
          </cell>
          <cell r="L160">
            <v>0.6</v>
          </cell>
          <cell r="M160">
            <v>0</v>
          </cell>
          <cell r="N160">
            <v>0.41558012152437213</v>
          </cell>
          <cell r="O160">
            <v>0.13241557346271732</v>
          </cell>
          <cell r="P160">
            <v>0.1652118735298449</v>
          </cell>
          <cell r="Q160" t="str">
            <v>N/A - See F/T Payout Table</v>
          </cell>
          <cell r="S160">
            <v>0.3604617033770553</v>
          </cell>
          <cell r="U160">
            <v>0.1652118735298449</v>
          </cell>
          <cell r="W160">
            <v>0.27961562645492888</v>
          </cell>
          <cell r="Y160">
            <v>0.33311815385305377</v>
          </cell>
          <cell r="Z160">
            <v>-6.3858859070083568E-2</v>
          </cell>
          <cell r="AA160">
            <v>-0.32783116663518347</v>
          </cell>
          <cell r="AB160">
            <v>-6609.493204882373</v>
          </cell>
          <cell r="AC160">
            <v>-2639.7230756509994</v>
          </cell>
          <cell r="AE160">
            <v>0.41558012152437213</v>
          </cell>
          <cell r="AF160">
            <v>-0.44853075644869439</v>
          </cell>
          <cell r="AG160">
            <v>0.13241557346271732</v>
          </cell>
          <cell r="AH160">
            <v>-2831.645480616548</v>
          </cell>
          <cell r="AI160">
            <v>5809.463299114117</v>
          </cell>
          <cell r="AK160">
            <v>0.37805700758583372</v>
          </cell>
          <cell r="AL160">
            <v>-0.22260236063845043</v>
          </cell>
          <cell r="AM160">
            <v>-8.9105346007835786E-3</v>
          </cell>
          <cell r="AN160">
            <v>-3869.6754218661727</v>
          </cell>
          <cell r="AO160">
            <v>2136.9182603766685</v>
          </cell>
          <cell r="AU160" t="str">
            <v>Jorge Trevino</v>
          </cell>
        </row>
        <row r="161">
          <cell r="A161" t="str">
            <v>SJCJA</v>
          </cell>
          <cell r="B161" t="str">
            <v>JD Hotel Avante</v>
          </cell>
          <cell r="C161" t="str">
            <v>AMFS</v>
          </cell>
          <cell r="D161" t="str">
            <v/>
          </cell>
          <cell r="E161" t="str">
            <v/>
          </cell>
          <cell r="F161" t="str">
            <v>GOP F/T</v>
          </cell>
          <cell r="G161">
            <v>0.49972495446970011</v>
          </cell>
          <cell r="H161">
            <v>-0.54383449293035413</v>
          </cell>
          <cell r="I161">
            <v>0.29394226986519989</v>
          </cell>
          <cell r="J161" t="str">
            <v>N/A - See F/T Payout Table</v>
          </cell>
          <cell r="K161">
            <v>0.4</v>
          </cell>
          <cell r="L161">
            <v>0.45</v>
          </cell>
          <cell r="M161">
            <v>0</v>
          </cell>
          <cell r="N161">
            <v>0.48503119196313749</v>
          </cell>
          <cell r="O161">
            <v>9.1596993029554943E-2</v>
          </cell>
          <cell r="P161">
            <v>0.31100209332758377</v>
          </cell>
          <cell r="Q161" t="str">
            <v>N/A - See F/T Payout Table</v>
          </cell>
          <cell r="S161">
            <v>0.29394226986519989</v>
          </cell>
          <cell r="U161">
            <v>0.31100209332758377</v>
          </cell>
          <cell r="W161">
            <v>0.30135453516398814</v>
          </cell>
          <cell r="Y161">
            <v>0.49972495446970011</v>
          </cell>
          <cell r="Z161">
            <v>9.8117577580656964E-2</v>
          </cell>
          <cell r="AA161">
            <v>-0.54383449293035413</v>
          </cell>
          <cell r="AB161">
            <v>-10435.594474000542</v>
          </cell>
          <cell r="AC161">
            <v>-6419.5207051101115</v>
          </cell>
          <cell r="AE161">
            <v>0.48503119196313749</v>
          </cell>
          <cell r="AF161">
            <v>-0.64287201458428012</v>
          </cell>
          <cell r="AG161">
            <v>9.1596993029554943E-2</v>
          </cell>
          <cell r="AH161">
            <v>-3934.3419893358255</v>
          </cell>
          <cell r="AI161">
            <v>7344.6900761383504</v>
          </cell>
          <cell r="AK161">
            <v>0.49247473074676718</v>
          </cell>
          <cell r="AL161">
            <v>-8.4541461404813764E-2</v>
          </cell>
          <cell r="AM161">
            <v>-0.1191938830536981</v>
          </cell>
          <cell r="AN161">
            <v>-6116.6861380046521</v>
          </cell>
          <cell r="AO161">
            <v>-346.52421648884336</v>
          </cell>
          <cell r="AU161" t="str">
            <v>Mark Jennings</v>
          </cell>
        </row>
        <row r="162">
          <cell r="A162" t="str">
            <v>SFOJD</v>
          </cell>
          <cell r="B162" t="str">
            <v>JD Hotel Kabuki</v>
          </cell>
          <cell r="C162" t="str">
            <v>AMFS</v>
          </cell>
          <cell r="D162" t="str">
            <v/>
          </cell>
          <cell r="E162" t="str">
            <v/>
          </cell>
          <cell r="F162" t="str">
            <v>GOP F/T</v>
          </cell>
          <cell r="G162">
            <v>0.30811590321420007</v>
          </cell>
          <cell r="H162">
            <v>-0.13153670522679722</v>
          </cell>
          <cell r="I162">
            <v>0.57090558722775542</v>
          </cell>
          <cell r="J162" t="str">
            <v>N/A - See F/T Payout Table</v>
          </cell>
          <cell r="K162">
            <v>0.5</v>
          </cell>
          <cell r="L162">
            <v>0.6</v>
          </cell>
          <cell r="M162">
            <v>0</v>
          </cell>
          <cell r="N162">
            <v>0.31243279192666956</v>
          </cell>
          <cell r="O162">
            <v>0.36860645573546624</v>
          </cell>
          <cell r="P162">
            <v>0.74580883170430479</v>
          </cell>
          <cell r="Q162" t="str">
            <v>N/A - See F/T Payout Table</v>
          </cell>
          <cell r="S162">
            <v>0.57090558722775542</v>
          </cell>
          <cell r="U162">
            <v>0.74580883170430479</v>
          </cell>
          <cell r="W162">
            <v>0.64119866877101095</v>
          </cell>
          <cell r="Y162">
            <v>0.30811590321420007</v>
          </cell>
          <cell r="Z162">
            <v>-6.3680328632235356E-2</v>
          </cell>
          <cell r="AA162">
            <v>-0.13153670522679722</v>
          </cell>
          <cell r="AB162">
            <v>-4396.526084409973</v>
          </cell>
          <cell r="AC162">
            <v>-678.56376594561868</v>
          </cell>
          <cell r="AE162">
            <v>0.31243279192666956</v>
          </cell>
          <cell r="AF162">
            <v>-1.3773101533330474</v>
          </cell>
          <cell r="AG162">
            <v>0.36860645573546624</v>
          </cell>
          <cell r="AH162">
            <v>561.73663808796687</v>
          </cell>
          <cell r="AI162">
            <v>17459.166090685136</v>
          </cell>
          <cell r="AK162">
            <v>0.31035066109833298</v>
          </cell>
          <cell r="AL162">
            <v>-0.27441839042787264</v>
          </cell>
          <cell r="AM162">
            <v>0.22699772823824088</v>
          </cell>
          <cell r="AN162">
            <v>-833.52932860092096</v>
          </cell>
          <cell r="AO162">
            <v>5014.1611866611347</v>
          </cell>
          <cell r="AU162" t="str">
            <v>Mark Jennings</v>
          </cell>
        </row>
        <row r="163">
          <cell r="A163" t="str">
            <v>BWIJD</v>
          </cell>
          <cell r="B163" t="str">
            <v>JD Hotel Revival Baltimore</v>
          </cell>
          <cell r="C163" t="str">
            <v>AMFS</v>
          </cell>
          <cell r="D163" t="str">
            <v/>
          </cell>
          <cell r="E163" t="str">
            <v/>
          </cell>
          <cell r="F163" t="str">
            <v>GOP F/T</v>
          </cell>
          <cell r="G163">
            <v>-4.6128101305523091E-2</v>
          </cell>
          <cell r="H163">
            <v>-1.1321223432532956</v>
          </cell>
          <cell r="I163">
            <v>0.67808223783372457</v>
          </cell>
          <cell r="J163" t="str">
            <v>N/A - See F/T Payout Table</v>
          </cell>
          <cell r="K163">
            <v>0.55000000000000004</v>
          </cell>
          <cell r="L163">
            <v>0.65</v>
          </cell>
          <cell r="M163">
            <v>0</v>
          </cell>
          <cell r="N163">
            <v>-6.7584141856991548E-2</v>
          </cell>
          <cell r="O163">
            <v>-4.8792335231302462E-2</v>
          </cell>
          <cell r="P163">
            <v>1.1533983363459399</v>
          </cell>
          <cell r="Q163" t="str">
            <v>N/A - See F/T Payout Table</v>
          </cell>
          <cell r="S163">
            <v>0.67808223783372457</v>
          </cell>
          <cell r="U163">
            <v>1.1533983363459399</v>
          </cell>
          <cell r="W163">
            <v>0.77209267211129573</v>
          </cell>
          <cell r="Y163">
            <v>-4.6128101305523091E-2</v>
          </cell>
          <cell r="Z163">
            <v>-0.8338321868897951</v>
          </cell>
          <cell r="AA163">
            <v>-1.1321223432532956</v>
          </cell>
          <cell r="AB163">
            <v>-10859.942419477726</v>
          </cell>
          <cell r="AC163">
            <v>-2982.9015636350055</v>
          </cell>
          <cell r="AE163">
            <v>-6.7584141856991548E-2</v>
          </cell>
          <cell r="AF163">
            <v>-1.6274951615319122</v>
          </cell>
          <cell r="AG163">
            <v>-4.8792335231302462E-2</v>
          </cell>
          <cell r="AH163">
            <v>187.91806625689085</v>
          </cell>
          <cell r="AI163">
            <v>15787.028263006097</v>
          </cell>
          <cell r="AK163">
            <v>-5.698879028306679E-2</v>
          </cell>
          <cell r="AL163">
            <v>-1.1049860316780493</v>
          </cell>
          <cell r="AM163">
            <v>-0.29943854215711874</v>
          </cell>
          <cell r="AN163">
            <v>-2424.4975187405194</v>
          </cell>
          <cell r="AO163">
            <v>8055.4748952093059</v>
          </cell>
          <cell r="AU163" t="str">
            <v>Mark Jennings</v>
          </cell>
        </row>
        <row r="164">
          <cell r="A164" t="str">
            <v>LGAJP</v>
          </cell>
          <cell r="B164" t="str">
            <v>JD Park South Hotel</v>
          </cell>
          <cell r="C164" t="str">
            <v>AMFS</v>
          </cell>
          <cell r="D164" t="str">
            <v/>
          </cell>
          <cell r="E164" t="str">
            <v/>
          </cell>
          <cell r="F164" t="str">
            <v>GOP F/T</v>
          </cell>
          <cell r="G164">
            <v>0.19031165259143876</v>
          </cell>
          <cell r="H164">
            <v>-1.2366923963071166</v>
          </cell>
          <cell r="I164">
            <v>0.53643962356097885</v>
          </cell>
          <cell r="J164" t="str">
            <v>N/A - See F/T Payout Table</v>
          </cell>
          <cell r="K164">
            <v>0.55000000000000004</v>
          </cell>
          <cell r="L164">
            <v>0.65</v>
          </cell>
          <cell r="M164">
            <v>0</v>
          </cell>
          <cell r="N164">
            <v>0.28381401032553072</v>
          </cell>
          <cell r="O164">
            <v>-4.739683178631765E-2</v>
          </cell>
          <cell r="P164">
            <v>0.42480728528138822</v>
          </cell>
          <cell r="Q164" t="str">
            <v>N/A - See F/T Payout Table</v>
          </cell>
          <cell r="S164">
            <v>0.53643962356097885</v>
          </cell>
          <cell r="U164">
            <v>0.42480728528138822</v>
          </cell>
          <cell r="W164">
            <v>0.48641518522581995</v>
          </cell>
          <cell r="Y164">
            <v>0.19031165259143876</v>
          </cell>
          <cell r="Z164">
            <v>-0.80812126364162362</v>
          </cell>
          <cell r="AA164">
            <v>-1.2366923963071166</v>
          </cell>
          <cell r="AB164">
            <v>-14270.040488985554</v>
          </cell>
          <cell r="AC164">
            <v>-4285.7113266549295</v>
          </cell>
          <cell r="AE164">
            <v>0.28381401032553072</v>
          </cell>
          <cell r="AF164">
            <v>-371.80066736866564</v>
          </cell>
          <cell r="AG164">
            <v>-4.739683178631765E-2</v>
          </cell>
          <cell r="AH164">
            <v>-3312.1084211184839</v>
          </cell>
          <cell r="AI164">
            <v>3717532.7053687931</v>
          </cell>
          <cell r="AK164">
            <v>0.24282248423049266</v>
          </cell>
          <cell r="AL164">
            <v>-1.8326773170600106</v>
          </cell>
          <cell r="AM164">
            <v>-0.29880736193411223</v>
          </cell>
          <cell r="AN164">
            <v>-5416.298461646049</v>
          </cell>
          <cell r="AO164">
            <v>15338.699551258984</v>
          </cell>
          <cell r="AU164" t="str">
            <v>Jorge Trevino</v>
          </cell>
        </row>
        <row r="165">
          <cell r="A165" t="str">
            <v>SFOJL</v>
          </cell>
          <cell r="B165" t="str">
            <v>JD The Laurel Inn</v>
          </cell>
          <cell r="C165" t="str">
            <v>AMFS</v>
          </cell>
          <cell r="D165" t="str">
            <v/>
          </cell>
          <cell r="E165" t="str">
            <v/>
          </cell>
          <cell r="F165" t="str">
            <v>GOP F/T</v>
          </cell>
          <cell r="G165">
            <v>0.36037381980774302</v>
          </cell>
          <cell r="H165">
            <v>-1.7132462896011662E-2</v>
          </cell>
          <cell r="I165">
            <v>0.3967328284913928</v>
          </cell>
          <cell r="J165" t="str">
            <v>N/A - See F/T Payout Table</v>
          </cell>
          <cell r="K165">
            <v>0.45</v>
          </cell>
          <cell r="L165">
            <v>0.5</v>
          </cell>
          <cell r="M165">
            <v>0</v>
          </cell>
          <cell r="N165">
            <v>0.40902687889198264</v>
          </cell>
          <cell r="O165">
            <v>0.25262227794100378</v>
          </cell>
          <cell r="P165">
            <v>0.35133990710057994</v>
          </cell>
          <cell r="Q165" t="str">
            <v>N/A - See F/T Payout Table</v>
          </cell>
          <cell r="S165">
            <v>0.3967328284913928</v>
          </cell>
          <cell r="U165">
            <v>0.35133990710057994</v>
          </cell>
          <cell r="W165">
            <v>0.37845057741431498</v>
          </cell>
          <cell r="Y165">
            <v>0.36037381980774302</v>
          </cell>
          <cell r="Z165">
            <v>0.11246627474461623</v>
          </cell>
          <cell r="AA165">
            <v>-1.7132462896011662E-2</v>
          </cell>
          <cell r="AB165">
            <v>-3775.0628270375469</v>
          </cell>
          <cell r="AC165">
            <v>-1295.9873764062791</v>
          </cell>
          <cell r="AE165">
            <v>0.40902687889198264</v>
          </cell>
          <cell r="AF165">
            <v>2.484499790840566E-2</v>
          </cell>
          <cell r="AG165">
            <v>0.25262227794100378</v>
          </cell>
          <cell r="AH165">
            <v>-1564.0460095097885</v>
          </cell>
          <cell r="AI165">
            <v>2277.7728003259813</v>
          </cell>
          <cell r="AK165">
            <v>0.38516602552736423</v>
          </cell>
          <cell r="AL165">
            <v>7.5934177733302591E-2</v>
          </cell>
          <cell r="AM165">
            <v>0.14910197389257784</v>
          </cell>
          <cell r="AN165">
            <v>-2360.6405163478639</v>
          </cell>
          <cell r="AO165">
            <v>731.67796159275258</v>
          </cell>
          <cell r="AU165" t="str">
            <v>Mark Jennings</v>
          </cell>
        </row>
        <row r="166">
          <cell r="A166" t="str">
            <v>SFOJW</v>
          </cell>
          <cell r="B166" t="str">
            <v>JD Waterfront Hotel</v>
          </cell>
          <cell r="C166" t="str">
            <v>AMFS</v>
          </cell>
          <cell r="D166" t="str">
            <v/>
          </cell>
          <cell r="E166" t="str">
            <v/>
          </cell>
          <cell r="F166" t="str">
            <v>GOP F/T</v>
          </cell>
          <cell r="G166">
            <v>0.45056440688267951</v>
          </cell>
          <cell r="H166">
            <v>-0.24710764808563035</v>
          </cell>
          <cell r="I166">
            <v>0.42666514087988883</v>
          </cell>
          <cell r="J166" t="str">
            <v>N/A - See F/T Payout Table</v>
          </cell>
          <cell r="K166">
            <v>0.4</v>
          </cell>
          <cell r="L166">
            <v>0.45</v>
          </cell>
          <cell r="M166">
            <v>0</v>
          </cell>
          <cell r="N166">
            <v>0.42518143065540775</v>
          </cell>
          <cell r="O166">
            <v>0.28549245151168906</v>
          </cell>
          <cell r="P166">
            <v>0.4590388830394192</v>
          </cell>
          <cell r="Q166" t="str">
            <v>N/A - See F/T Payout Table</v>
          </cell>
          <cell r="S166">
            <v>0.42666514087988883</v>
          </cell>
          <cell r="U166">
            <v>0.4590388830394192</v>
          </cell>
          <cell r="W166">
            <v>0.43938613347122413</v>
          </cell>
          <cell r="Y166">
            <v>0.45056440688267951</v>
          </cell>
          <cell r="Z166">
            <v>8.0515610834994894E-2</v>
          </cell>
          <cell r="AA166">
            <v>-0.24710764808563035</v>
          </cell>
          <cell r="AB166">
            <v>-6976.7205496830984</v>
          </cell>
          <cell r="AC166">
            <v>-3276.2325892062527</v>
          </cell>
          <cell r="AE166">
            <v>0.42518143065540775</v>
          </cell>
          <cell r="AF166">
            <v>-0.35126322977181168</v>
          </cell>
          <cell r="AG166">
            <v>0.28549245151168906</v>
          </cell>
          <cell r="AH166">
            <v>-1396.8897914371869</v>
          </cell>
          <cell r="AI166">
            <v>6367.5568128350069</v>
          </cell>
          <cell r="AK166">
            <v>0.43783089080058268</v>
          </cell>
          <cell r="AL166">
            <v>-4.9703005380742238E-2</v>
          </cell>
          <cell r="AM166">
            <v>0.15394646600731196</v>
          </cell>
          <cell r="AN166">
            <v>-2838.8442479327068</v>
          </cell>
          <cell r="AO166">
            <v>2036.4947138805419</v>
          </cell>
          <cell r="AU166" t="str">
            <v>Mark Jennings</v>
          </cell>
        </row>
        <row r="167">
          <cell r="A167" t="str">
            <v>SJCJW</v>
          </cell>
          <cell r="B167" t="str">
            <v>JD Wild Palms Hotel</v>
          </cell>
          <cell r="C167" t="str">
            <v>AMFS</v>
          </cell>
          <cell r="D167" t="str">
            <v/>
          </cell>
          <cell r="E167" t="str">
            <v/>
          </cell>
          <cell r="F167" t="str">
            <v>GOP F/T</v>
          </cell>
          <cell r="G167">
            <v>0.44349975327913771</v>
          </cell>
          <cell r="H167">
            <v>-0.16538235855368802</v>
          </cell>
          <cell r="I167">
            <v>0.40988461560267442</v>
          </cell>
          <cell r="J167" t="str">
            <v>N/A - See F/T Payout Table</v>
          </cell>
          <cell r="K167">
            <v>0.4</v>
          </cell>
          <cell r="L167">
            <v>0.45</v>
          </cell>
          <cell r="M167">
            <v>0</v>
          </cell>
          <cell r="N167">
            <v>0.4437561826823791</v>
          </cell>
          <cell r="O167">
            <v>0.31324123811345933</v>
          </cell>
          <cell r="P167">
            <v>0.46302313199691048</v>
          </cell>
          <cell r="Q167" t="str">
            <v>N/A - See F/T Payout Table</v>
          </cell>
          <cell r="S167">
            <v>0.40988461560267442</v>
          </cell>
          <cell r="U167">
            <v>0.46302313199691048</v>
          </cell>
          <cell r="W167">
            <v>0.43207918587187633</v>
          </cell>
          <cell r="Y167">
            <v>0.44349975327913771</v>
          </cell>
          <cell r="Z167">
            <v>0.12778008911842809</v>
          </cell>
          <cell r="AA167">
            <v>-0.16538235855368802</v>
          </cell>
          <cell r="AB167">
            <v>-6088.8211183282574</v>
          </cell>
          <cell r="AC167">
            <v>-2931.6244767211606</v>
          </cell>
          <cell r="AE167">
            <v>0.4437561826823791</v>
          </cell>
          <cell r="AF167">
            <v>-0.45646094147636773</v>
          </cell>
          <cell r="AG167">
            <v>0.31324123811345933</v>
          </cell>
          <cell r="AH167">
            <v>-1305.1494456891976</v>
          </cell>
          <cell r="AI167">
            <v>7697.0217958982712</v>
          </cell>
          <cell r="AK167">
            <v>0.44362738432387366</v>
          </cell>
          <cell r="AL167">
            <v>-3.092207522133179E-2</v>
          </cell>
          <cell r="AM167">
            <v>0.16020566653954096</v>
          </cell>
          <cell r="AN167">
            <v>-2834.2171778433267</v>
          </cell>
          <cell r="AO167">
            <v>1911.2774176087275</v>
          </cell>
          <cell r="AU167" t="str">
            <v>Mark Jennings</v>
          </cell>
        </row>
        <row r="168">
          <cell r="A168" t="str">
            <v>LGATG</v>
          </cell>
          <cell r="B168" t="str">
            <v>TH Gild Hall</v>
          </cell>
          <cell r="C168" t="str">
            <v>AMFS</v>
          </cell>
          <cell r="D168" t="str">
            <v/>
          </cell>
          <cell r="E168" t="str">
            <v/>
          </cell>
          <cell r="F168" t="str">
            <v>GOP F/T</v>
          </cell>
          <cell r="G168">
            <v>0.2694118480480186</v>
          </cell>
          <cell r="H168">
            <v>-1.2018961070958001</v>
          </cell>
          <cell r="I168">
            <v>0.29446217013137777</v>
          </cell>
          <cell r="J168" t="str">
            <v>N/A - See F/T Payout Table</v>
          </cell>
          <cell r="K168">
            <v>0.5</v>
          </cell>
          <cell r="L168">
            <v>0.6</v>
          </cell>
          <cell r="M168">
            <v>0</v>
          </cell>
          <cell r="N168">
            <v>0.33030461220890889</v>
          </cell>
          <cell r="O168">
            <v>-9.7536831015104394E-2</v>
          </cell>
          <cell r="P168">
            <v>0.26009248310109356</v>
          </cell>
          <cell r="Q168" t="str">
            <v>N/A - See F/T Payout Table</v>
          </cell>
          <cell r="S168">
            <v>0.29446217013137777</v>
          </cell>
          <cell r="U168">
            <v>0.26009248310109356</v>
          </cell>
          <cell r="W168">
            <v>0.27943949210249963</v>
          </cell>
          <cell r="Y168">
            <v>0.2694118480480186</v>
          </cell>
          <cell r="Z168">
            <v>-0.44292986578265253</v>
          </cell>
          <cell r="AA168">
            <v>-1.2018961070958001</v>
          </cell>
          <cell r="AB168">
            <v>-14713.079551438186</v>
          </cell>
          <cell r="AC168">
            <v>-7589.6624131314748</v>
          </cell>
          <cell r="AE168">
            <v>0.33030461220890889</v>
          </cell>
          <cell r="AF168">
            <v>-2.7342837887698637</v>
          </cell>
          <cell r="AG168">
            <v>-9.7536831015104394E-2</v>
          </cell>
          <cell r="AH168">
            <v>-4278.4144322401326</v>
          </cell>
          <cell r="AI168">
            <v>26367.469577547592</v>
          </cell>
          <cell r="AK168">
            <v>0.30227390568949136</v>
          </cell>
          <cell r="AL168">
            <v>-0.94320090845234894</v>
          </cell>
          <cell r="AM168">
            <v>-0.4123599916719059</v>
          </cell>
          <cell r="AN168">
            <v>-7146.3389736139725</v>
          </cell>
          <cell r="AO168">
            <v>5308.4091678044306</v>
          </cell>
          <cell r="AU168" t="str">
            <v>Jorge Trevino</v>
          </cell>
        </row>
        <row r="169">
          <cell r="A169" t="str">
            <v>BNATH</v>
          </cell>
          <cell r="B169" t="str">
            <v>TH Nashville</v>
          </cell>
          <cell r="C169" t="str">
            <v>AMFS</v>
          </cell>
          <cell r="D169" t="str">
            <v/>
          </cell>
          <cell r="E169" t="str">
            <v/>
          </cell>
          <cell r="F169" t="str">
            <v>GOP F/T</v>
          </cell>
          <cell r="G169">
            <v>0.4954965036155935</v>
          </cell>
          <cell r="H169">
            <v>0.10522280772015702</v>
          </cell>
          <cell r="I169">
            <v>0.30955512656640105</v>
          </cell>
          <cell r="J169" t="str">
            <v>N/A - See F/T Payout Table</v>
          </cell>
          <cell r="K169">
            <v>0.4</v>
          </cell>
          <cell r="L169">
            <v>0.45</v>
          </cell>
          <cell r="M169">
            <v>0</v>
          </cell>
          <cell r="N169">
            <v>0.47293562800937661</v>
          </cell>
          <cell r="O169">
            <v>0.42396265117700838</v>
          </cell>
          <cell r="P169">
            <v>0.43527397520283495</v>
          </cell>
          <cell r="Q169" t="str">
            <v>N/A - See F/T Payout Table</v>
          </cell>
          <cell r="S169">
            <v>0.30955512656640105</v>
          </cell>
          <cell r="U169">
            <v>0.43527397520283495</v>
          </cell>
          <cell r="W169">
            <v>0.35278687602848935</v>
          </cell>
          <cell r="Y169">
            <v>0.4954965036155935</v>
          </cell>
          <cell r="Z169">
            <v>0.22961942641923658</v>
          </cell>
          <cell r="AA169">
            <v>0.10522280772015702</v>
          </cell>
          <cell r="AB169">
            <v>-3902.7369589543646</v>
          </cell>
          <cell r="AC169">
            <v>-1243.9661869907957</v>
          </cell>
          <cell r="AE169">
            <v>0.47293562800937661</v>
          </cell>
          <cell r="AF169">
            <v>0.21698477524483789</v>
          </cell>
          <cell r="AG169">
            <v>0.42396265117700838</v>
          </cell>
          <cell r="AH169">
            <v>-489.72976832368232</v>
          </cell>
          <cell r="AI169">
            <v>2069.7787593217049</v>
          </cell>
          <cell r="AK169">
            <v>0.48419011076493967</v>
          </cell>
          <cell r="AL169">
            <v>0.22378337257743702</v>
          </cell>
          <cell r="AM169">
            <v>0.31651839054685899</v>
          </cell>
          <cell r="AN169">
            <v>-1676.7172021808069</v>
          </cell>
          <cell r="AO169">
            <v>927.35017969421961</v>
          </cell>
          <cell r="AU169" t="str">
            <v>Jorge Trevino</v>
          </cell>
        </row>
        <row r="170">
          <cell r="A170" t="str">
            <v>LGATP</v>
          </cell>
          <cell r="B170" t="str">
            <v>TH Parker New York</v>
          </cell>
          <cell r="C170" t="str">
            <v>AMFS</v>
          </cell>
          <cell r="D170" t="str">
            <v/>
          </cell>
          <cell r="E170" t="str">
            <v/>
          </cell>
          <cell r="F170" t="str">
            <v>GOP Margin %</v>
          </cell>
          <cell r="G170">
            <v>0.16377874690775307</v>
          </cell>
          <cell r="H170">
            <v>0</v>
          </cell>
          <cell r="I170">
            <v>0.83622125309224693</v>
          </cell>
          <cell r="J170" t="str">
            <v>N/A</v>
          </cell>
          <cell r="K170">
            <v>0</v>
          </cell>
          <cell r="L170">
            <v>0</v>
          </cell>
          <cell r="M170">
            <v>0</v>
          </cell>
          <cell r="N170">
            <v>0.2583620676386344</v>
          </cell>
          <cell r="O170">
            <v>0</v>
          </cell>
          <cell r="P170">
            <v>0.74163793236136555</v>
          </cell>
          <cell r="Q170" t="str">
            <v>N/A</v>
          </cell>
          <cell r="S170">
            <v>0.83622125309224693</v>
          </cell>
          <cell r="U170">
            <v>0.74163793236136555</v>
          </cell>
          <cell r="W170">
            <v>0.78073219977326547</v>
          </cell>
          <cell r="Y170">
            <v>0.16377874690775307</v>
          </cell>
          <cell r="Z170">
            <v>-0.81944164505956585</v>
          </cell>
          <cell r="AA170">
            <v>0</v>
          </cell>
          <cell r="AB170">
            <v>-1637.7874690775307</v>
          </cell>
          <cell r="AC170">
            <v>8194.4164505956578</v>
          </cell>
          <cell r="AE170">
            <v>0.2583620676386344</v>
          </cell>
          <cell r="AF170">
            <v>-162.02860258320544</v>
          </cell>
          <cell r="AG170">
            <v>0</v>
          </cell>
          <cell r="AH170">
            <v>-2583.6206763863438</v>
          </cell>
          <cell r="AI170">
            <v>1620286.0258320544</v>
          </cell>
          <cell r="AK170">
            <v>0.21926780022673453</v>
          </cell>
          <cell r="AL170">
            <v>-2.3686966663315121</v>
          </cell>
          <cell r="AM170">
            <v>0</v>
          </cell>
          <cell r="AN170">
            <v>-2192.6780022673452</v>
          </cell>
          <cell r="AO170">
            <v>23686.966663315121</v>
          </cell>
          <cell r="AU170" t="str">
            <v>Jorge Trevino</v>
          </cell>
        </row>
        <row r="171">
          <cell r="A171" t="str">
            <v>SEATH</v>
          </cell>
          <cell r="B171" t="str">
            <v>TH Seattle</v>
          </cell>
          <cell r="C171" t="str">
            <v>AMFS</v>
          </cell>
          <cell r="D171" t="str">
            <v/>
          </cell>
          <cell r="E171" t="str">
            <v/>
          </cell>
          <cell r="F171" t="str">
            <v>GOP F/T</v>
          </cell>
          <cell r="G171">
            <v>0.23605401954242378</v>
          </cell>
          <cell r="H171">
            <v>5.89137998520948E-2</v>
          </cell>
          <cell r="I171">
            <v>0.68332839169734971</v>
          </cell>
          <cell r="J171" t="str">
            <v>N/A - See F/T Payout Table</v>
          </cell>
          <cell r="K171">
            <v>0.55000000000000004</v>
          </cell>
          <cell r="L171">
            <v>0.65</v>
          </cell>
          <cell r="M171">
            <v>0</v>
          </cell>
          <cell r="N171">
            <v>0.27132829718728801</v>
          </cell>
          <cell r="O171">
            <v>0.20772958196038613</v>
          </cell>
          <cell r="P171">
            <v>0.68257413283254875</v>
          </cell>
          <cell r="Q171" t="str">
            <v>N/A - See F/T Payout Table</v>
          </cell>
          <cell r="S171">
            <v>0.68332839169734971</v>
          </cell>
          <cell r="U171">
            <v>0.68257413283254875</v>
          </cell>
          <cell r="W171">
            <v>0.68294383886260557</v>
          </cell>
          <cell r="Y171">
            <v>0.23605401954242378</v>
          </cell>
          <cell r="Z171">
            <v>-0.3971296136061977</v>
          </cell>
          <cell r="AA171">
            <v>5.89137998520948E-2</v>
          </cell>
          <cell r="AB171">
            <v>-1771.4021969032897</v>
          </cell>
          <cell r="AC171">
            <v>4560.4341345829243</v>
          </cell>
          <cell r="AE171">
            <v>0.27132829718728801</v>
          </cell>
          <cell r="AF171">
            <v>-0.17906808040597366</v>
          </cell>
          <cell r="AG171">
            <v>0.20772958196038613</v>
          </cell>
          <cell r="AH171">
            <v>-635.98715226901891</v>
          </cell>
          <cell r="AI171">
            <v>3867.9766236635983</v>
          </cell>
          <cell r="AK171">
            <v>0.2555311921996079</v>
          </cell>
          <cell r="AL171">
            <v>-0.31249552244202683</v>
          </cell>
          <cell r="AM171">
            <v>0.15171210879001965</v>
          </cell>
          <cell r="AN171">
            <v>-1038.1908340958826</v>
          </cell>
          <cell r="AO171">
            <v>4642.0763123204642</v>
          </cell>
          <cell r="AU171" t="str">
            <v>Mark Jennings</v>
          </cell>
        </row>
        <row r="172">
          <cell r="A172" t="str">
            <v>LGATH</v>
          </cell>
          <cell r="B172" t="str">
            <v>TH The Beekman</v>
          </cell>
          <cell r="C172" t="str">
            <v>AMFS</v>
          </cell>
          <cell r="D172" t="str">
            <v/>
          </cell>
          <cell r="E172" t="str">
            <v/>
          </cell>
          <cell r="F172" t="str">
            <v>GOP F/T</v>
          </cell>
          <cell r="G172">
            <v>0.40158467796011499</v>
          </cell>
          <cell r="H172">
            <v>-0.25592146431053814</v>
          </cell>
          <cell r="I172">
            <v>0.37341788228240402</v>
          </cell>
          <cell r="J172" t="str">
            <v>N/A - See F/T Payout Table</v>
          </cell>
          <cell r="K172">
            <v>0.4</v>
          </cell>
          <cell r="L172">
            <v>0.45</v>
          </cell>
          <cell r="M172">
            <v>0</v>
          </cell>
          <cell r="N172">
            <v>0.48117583758374161</v>
          </cell>
          <cell r="O172">
            <v>0.31986021200961118</v>
          </cell>
          <cell r="P172">
            <v>0.29223432543247396</v>
          </cell>
          <cell r="Q172" t="str">
            <v>N/A - See F/T Payout Table</v>
          </cell>
          <cell r="S172">
            <v>0.37341788228240402</v>
          </cell>
          <cell r="U172">
            <v>0.29223432543247396</v>
          </cell>
          <cell r="W172">
            <v>0.34058124269188728</v>
          </cell>
          <cell r="Y172">
            <v>0.40158467796011499</v>
          </cell>
          <cell r="Z172">
            <v>-5.8068639893957108E-2</v>
          </cell>
          <cell r="AA172">
            <v>-0.25592146431053814</v>
          </cell>
          <cell r="AB172">
            <v>-6575.0614227065316</v>
          </cell>
          <cell r="AC172">
            <v>-1978.5282441658103</v>
          </cell>
          <cell r="AE172">
            <v>0.48117583758374161</v>
          </cell>
          <cell r="AF172">
            <v>-2.9022538498480985</v>
          </cell>
          <cell r="AG172">
            <v>0.31986021200961118</v>
          </cell>
          <cell r="AH172">
            <v>-1613.1562557413042</v>
          </cell>
          <cell r="AI172">
            <v>32221.140618577094</v>
          </cell>
          <cell r="AK172">
            <v>0.44527237036325173</v>
          </cell>
          <cell r="AL172">
            <v>-0.72730849365159467</v>
          </cell>
          <cell r="AM172">
            <v>0.16785443155343302</v>
          </cell>
          <cell r="AN172">
            <v>-2774.1793880981868</v>
          </cell>
          <cell r="AO172">
            <v>8951.6292520502775</v>
          </cell>
          <cell r="AU172" t="str">
            <v>Jorge Trevino</v>
          </cell>
        </row>
        <row r="173">
          <cell r="A173" t="str">
            <v>CSLTH</v>
          </cell>
          <cell r="B173" t="str">
            <v>TH The Cape</v>
          </cell>
          <cell r="C173" t="str">
            <v>AMFS</v>
          </cell>
          <cell r="D173" t="str">
            <v/>
          </cell>
          <cell r="E173" t="str">
            <v/>
          </cell>
          <cell r="F173" t="str">
            <v>GOP F/T</v>
          </cell>
          <cell r="G173">
            <v>0.49887550847585127</v>
          </cell>
          <cell r="H173">
            <v>0.45820562481295202</v>
          </cell>
          <cell r="I173">
            <v>0.30259111802074556</v>
          </cell>
          <cell r="J173" t="str">
            <v>N/A - See F/T Payout Table</v>
          </cell>
          <cell r="K173">
            <v>0.4</v>
          </cell>
          <cell r="L173">
            <v>0.45</v>
          </cell>
          <cell r="M173">
            <v>0</v>
          </cell>
          <cell r="N173">
            <v>0.39316773805003702</v>
          </cell>
          <cell r="O173">
            <v>0.42457970892894364</v>
          </cell>
          <cell r="P173">
            <v>2.7711072703271125</v>
          </cell>
          <cell r="Q173" t="str">
            <v>N/A - See F/T Payout Table</v>
          </cell>
          <cell r="S173">
            <v>0.30259111802074556</v>
          </cell>
          <cell r="U173">
            <v>2.7711072703271125</v>
          </cell>
          <cell r="W173">
            <v>0.44079923906548812</v>
          </cell>
          <cell r="Y173">
            <v>0.49887550847585127</v>
          </cell>
          <cell r="Z173">
            <v>0.23672423222279051</v>
          </cell>
          <cell r="AA173">
            <v>0.45820562481295202</v>
          </cell>
          <cell r="AB173">
            <v>-406.69883662899252</v>
          </cell>
          <cell r="AC173">
            <v>2214.8139259016152</v>
          </cell>
          <cell r="AE173">
            <v>0.39316773805003702</v>
          </cell>
          <cell r="AF173">
            <v>0.43095896523383148</v>
          </cell>
          <cell r="AG173">
            <v>0.42457970892894364</v>
          </cell>
          <cell r="AH173">
            <v>314.11970878906624</v>
          </cell>
          <cell r="AI173">
            <v>-63.792563048878371</v>
          </cell>
          <cell r="AK173">
            <v>0.4521037405666698</v>
          </cell>
          <cell r="AL173">
            <v>0.36467937738413009</v>
          </cell>
          <cell r="AM173">
            <v>0.44165760192824305</v>
          </cell>
          <cell r="AN173">
            <v>-104.4613863842675</v>
          </cell>
          <cell r="AO173">
            <v>769.78224544112959</v>
          </cell>
          <cell r="AU173" t="str">
            <v>Mark Jennings</v>
          </cell>
        </row>
        <row r="174">
          <cell r="A174" t="str">
            <v>SJCJC</v>
          </cell>
          <cell r="B174" t="str">
            <v>UB Carmel Valley Ranch</v>
          </cell>
          <cell r="C174" t="str">
            <v>AMFS</v>
          </cell>
          <cell r="D174" t="str">
            <v/>
          </cell>
          <cell r="E174" t="str">
            <v/>
          </cell>
          <cell r="F174" t="str">
            <v>GOP F/T</v>
          </cell>
          <cell r="G174">
            <v>0.17022989102150415</v>
          </cell>
          <cell r="H174">
            <v>-4.7833985315081047E-2</v>
          </cell>
          <cell r="I174">
            <v>0.63195021103183446</v>
          </cell>
          <cell r="J174" t="str">
            <v>N/A - See F/T Payout Table</v>
          </cell>
          <cell r="K174">
            <v>0.55000000000000004</v>
          </cell>
          <cell r="L174">
            <v>0.65</v>
          </cell>
          <cell r="M174">
            <v>0</v>
          </cell>
          <cell r="N174">
            <v>0.26109127783299863</v>
          </cell>
          <cell r="O174">
            <v>0.25527538267711403</v>
          </cell>
          <cell r="P174">
            <v>0.71823234427248317</v>
          </cell>
          <cell r="Q174" t="str">
            <v>N/A - See F/T Payout Table</v>
          </cell>
          <cell r="S174">
            <v>0.63195021103183446</v>
          </cell>
          <cell r="U174">
            <v>0.71823234427248317</v>
          </cell>
          <cell r="W174">
            <v>0.66238054381372446</v>
          </cell>
          <cell r="Y174">
            <v>0.17022989102150415</v>
          </cell>
          <cell r="Z174">
            <v>-0.3781340420432584</v>
          </cell>
          <cell r="AA174">
            <v>-4.7833985315081047E-2</v>
          </cell>
          <cell r="AB174">
            <v>-2180.6387633658519</v>
          </cell>
          <cell r="AC174">
            <v>3303.0005672817738</v>
          </cell>
          <cell r="AE174">
            <v>0.26109127783299863</v>
          </cell>
          <cell r="AF174">
            <v>0.18627151017174545</v>
          </cell>
          <cell r="AG174">
            <v>0.25527538267711403</v>
          </cell>
          <cell r="AH174">
            <v>-58.158951558845985</v>
          </cell>
          <cell r="AI174">
            <v>690.03872505368577</v>
          </cell>
          <cell r="AK174">
            <v>0.22160897742449373</v>
          </cell>
          <cell r="AL174">
            <v>-8.5196413144338953E-3</v>
          </cell>
          <cell r="AM174">
            <v>0.15859634227332736</v>
          </cell>
          <cell r="AN174">
            <v>-630.12635151166364</v>
          </cell>
          <cell r="AO174">
            <v>1671.1598358776125</v>
          </cell>
          <cell r="AU174" t="str">
            <v>Mark Jennings</v>
          </cell>
        </row>
        <row r="175">
          <cell r="A175" t="str">
            <v>CHIUB</v>
          </cell>
          <cell r="B175" t="str">
            <v>UB Chicago Athletic Association Hotel</v>
          </cell>
          <cell r="C175" t="str">
            <v>AMFS</v>
          </cell>
          <cell r="D175" t="str">
            <v/>
          </cell>
          <cell r="E175" t="str">
            <v/>
          </cell>
          <cell r="F175" t="str">
            <v>GOP F/T</v>
          </cell>
          <cell r="G175">
            <v>0.16985061075872504</v>
          </cell>
          <cell r="H175">
            <v>-0.19883734584381804</v>
          </cell>
          <cell r="I175">
            <v>0.6496087412142344</v>
          </cell>
          <cell r="J175" t="str">
            <v>N/A - See F/T Payout Table</v>
          </cell>
          <cell r="K175">
            <v>0.55000000000000004</v>
          </cell>
          <cell r="L175">
            <v>0.65</v>
          </cell>
          <cell r="M175">
            <v>0</v>
          </cell>
          <cell r="N175">
            <v>0.30467174198343827</v>
          </cell>
          <cell r="O175">
            <v>7.3009407528925985E-2</v>
          </cell>
          <cell r="P175">
            <v>0.42136862059121816</v>
          </cell>
          <cell r="Q175" t="str">
            <v>N/A - See F/T Payout Table</v>
          </cell>
          <cell r="S175">
            <v>0.6496087412142344</v>
          </cell>
          <cell r="U175">
            <v>0.42136862059121816</v>
          </cell>
          <cell r="W175">
            <v>0.540618206722973</v>
          </cell>
          <cell r="Y175">
            <v>0.16985061075872504</v>
          </cell>
          <cell r="Z175">
            <v>-0.6477604030242724</v>
          </cell>
          <cell r="AA175">
            <v>-0.19883734584381804</v>
          </cell>
          <cell r="AB175">
            <v>-3686.8795660254304</v>
          </cell>
          <cell r="AC175">
            <v>4489.2305718045436</v>
          </cell>
          <cell r="AE175">
            <v>0.30467174198343827</v>
          </cell>
          <cell r="AF175">
            <v>-12.445443925748242</v>
          </cell>
          <cell r="AG175">
            <v>7.3009407528925985E-2</v>
          </cell>
          <cell r="AH175">
            <v>-2316.623344545123</v>
          </cell>
          <cell r="AI175">
            <v>125184.53333277167</v>
          </cell>
          <cell r="AK175">
            <v>0.24703334114866707</v>
          </cell>
          <cell r="AL175">
            <v>-1.1748553250857192</v>
          </cell>
          <cell r="AM175">
            <v>-1.1751274762144538E-2</v>
          </cell>
          <cell r="AN175">
            <v>-2587.8461591081159</v>
          </cell>
          <cell r="AO175">
            <v>11631.040503235748</v>
          </cell>
          <cell r="AU175" t="str">
            <v>Mark Jennings</v>
          </cell>
        </row>
        <row r="176">
          <cell r="A176" t="str">
            <v>PHLPH</v>
          </cell>
          <cell r="B176" t="str">
            <v>UB Philadelphia</v>
          </cell>
          <cell r="C176" t="str">
            <v>AMFS</v>
          </cell>
          <cell r="D176" t="str">
            <v/>
          </cell>
          <cell r="E176" t="str">
            <v/>
          </cell>
          <cell r="F176" t="str">
            <v>GOP F/T</v>
          </cell>
          <cell r="G176">
            <v>0.21981028635140881</v>
          </cell>
          <cell r="H176">
            <v>-0.17186190637396104</v>
          </cell>
          <cell r="I176">
            <v>0.62592779582638103</v>
          </cell>
          <cell r="J176" t="str">
            <v>N/A - See F/T Payout Table</v>
          </cell>
          <cell r="K176">
            <v>0.55000000000000004</v>
          </cell>
          <cell r="L176">
            <v>0.65</v>
          </cell>
          <cell r="M176">
            <v>0</v>
          </cell>
          <cell r="N176">
            <v>0.25256393596777926</v>
          </cell>
          <cell r="O176">
            <v>0.16859338459058609</v>
          </cell>
          <cell r="P176">
            <v>0.63276685909397523</v>
          </cell>
          <cell r="Q176" t="str">
            <v>N/A - See F/T Payout Table</v>
          </cell>
          <cell r="S176">
            <v>0.62592779582638103</v>
          </cell>
          <cell r="U176">
            <v>0.63276685909397523</v>
          </cell>
          <cell r="W176">
            <v>0.62858138324128721</v>
          </cell>
          <cell r="Y176">
            <v>0.21981028635140881</v>
          </cell>
          <cell r="Z176">
            <v>-0.37327528071045241</v>
          </cell>
          <cell r="AA176">
            <v>-0.17186190637396104</v>
          </cell>
          <cell r="AB176">
            <v>-3916.7219272536986</v>
          </cell>
          <cell r="AC176">
            <v>2014.1337433649137</v>
          </cell>
          <cell r="AE176">
            <v>0.25256393596777926</v>
          </cell>
          <cell r="AF176">
            <v>-2.134117978013967</v>
          </cell>
          <cell r="AG176">
            <v>0.16859338459058609</v>
          </cell>
          <cell r="AH176">
            <v>-839.70551377193169</v>
          </cell>
          <cell r="AI176">
            <v>23027.113626045531</v>
          </cell>
          <cell r="AK176">
            <v>0.23678660977435778</v>
          </cell>
          <cell r="AL176">
            <v>-0.6353111005359271</v>
          </cell>
          <cell r="AM176">
            <v>6.2142096824432828E-2</v>
          </cell>
          <cell r="AN176">
            <v>-1746.4451294992496</v>
          </cell>
          <cell r="AO176">
            <v>6974.531973603599</v>
          </cell>
          <cell r="AU176" t="str">
            <v>Mark Jennings</v>
          </cell>
        </row>
        <row r="177">
          <cell r="A177" t="str">
            <v>PHXUB</v>
          </cell>
          <cell r="B177" t="str">
            <v>UB Royal Palms</v>
          </cell>
          <cell r="C177" t="str">
            <v>AMFS</v>
          </cell>
          <cell r="D177" t="str">
            <v/>
          </cell>
          <cell r="E177" t="str">
            <v/>
          </cell>
          <cell r="F177" t="str">
            <v>GOP F/T</v>
          </cell>
          <cell r="G177">
            <v>0.35918886874452388</v>
          </cell>
          <cell r="H177">
            <v>0.24524351995140337</v>
          </cell>
          <cell r="I177">
            <v>0.53120404511358488</v>
          </cell>
          <cell r="J177" t="str">
            <v>N/A - See F/T Payout Table</v>
          </cell>
          <cell r="K177">
            <v>0.45</v>
          </cell>
          <cell r="L177">
            <v>0.5</v>
          </cell>
          <cell r="M177">
            <v>0</v>
          </cell>
          <cell r="N177">
            <v>0.2357060945397291</v>
          </cell>
          <cell r="O177">
            <v>0.31185251243223056</v>
          </cell>
          <cell r="P177">
            <v>1.0086613493246745</v>
          </cell>
          <cell r="Q177" t="str">
            <v>N/A - See F/T Payout Table</v>
          </cell>
          <cell r="S177">
            <v>0.53120404511358488</v>
          </cell>
          <cell r="U177">
            <v>1.0086613493246745</v>
          </cell>
          <cell r="W177">
            <v>0.65513163360458182</v>
          </cell>
          <cell r="Y177">
            <v>0.35918886874452388</v>
          </cell>
          <cell r="Z177">
            <v>0.27656157162261147</v>
          </cell>
          <cell r="AA177">
            <v>0.24524351995140337</v>
          </cell>
          <cell r="AB177">
            <v>-1139.4534879312052</v>
          </cell>
          <cell r="AC177">
            <v>-313.18051671208104</v>
          </cell>
          <cell r="AE177">
            <v>0.2357060945397291</v>
          </cell>
          <cell r="AF177">
            <v>0.1791073673064231</v>
          </cell>
          <cell r="AG177">
            <v>0.31185251243223056</v>
          </cell>
          <cell r="AH177">
            <v>761.46417892501461</v>
          </cell>
          <cell r="AI177">
            <v>1327.4514512580745</v>
          </cell>
          <cell r="AK177">
            <v>0.30618442933085827</v>
          </cell>
          <cell r="AL177">
            <v>0.23570974085192389</v>
          </cell>
          <cell r="AM177">
            <v>0.28114980929227301</v>
          </cell>
          <cell r="AN177">
            <v>-250.34620038585254</v>
          </cell>
          <cell r="AO177">
            <v>454.4006844034912</v>
          </cell>
          <cell r="AU177" t="str">
            <v>Mark Jennings</v>
          </cell>
        </row>
        <row r="178">
          <cell r="A178" t="str">
            <v>MIAOB</v>
          </cell>
          <cell r="B178" t="str">
            <v>UB The Confidante</v>
          </cell>
          <cell r="C178" t="str">
            <v>AMFS</v>
          </cell>
          <cell r="D178" t="str">
            <v/>
          </cell>
          <cell r="E178" t="str">
            <v/>
          </cell>
          <cell r="F178" t="str">
            <v>GOP F/T</v>
          </cell>
          <cell r="G178">
            <v>0.37219658512924814</v>
          </cell>
          <cell r="H178">
            <v>0.12711081550099843</v>
          </cell>
          <cell r="I178">
            <v>0.39169973347461018</v>
          </cell>
          <cell r="J178" t="str">
            <v>N/A - See F/T Payout Table</v>
          </cell>
          <cell r="K178">
            <v>0.45</v>
          </cell>
          <cell r="L178">
            <v>0.5</v>
          </cell>
          <cell r="M178">
            <v>0</v>
          </cell>
          <cell r="N178">
            <v>0.23767120000240741</v>
          </cell>
          <cell r="O178">
            <v>0.13798169103641034</v>
          </cell>
          <cell r="P178">
            <v>0.50215494447116416</v>
          </cell>
          <cell r="Q178" t="str">
            <v>N/A - See F/T Payout Table</v>
          </cell>
          <cell r="S178">
            <v>0.39169973347461018</v>
          </cell>
          <cell r="U178">
            <v>0.50215494447116416</v>
          </cell>
          <cell r="W178">
            <v>0.42301635220978939</v>
          </cell>
          <cell r="Y178">
            <v>0.37219658512924814</v>
          </cell>
          <cell r="Z178">
            <v>0.25909565431830561</v>
          </cell>
          <cell r="AA178">
            <v>0.12711081550099843</v>
          </cell>
          <cell r="AB178">
            <v>-2450.8576962824973</v>
          </cell>
          <cell r="AC178">
            <v>-1319.848388173072</v>
          </cell>
          <cell r="AE178">
            <v>0.23767120000240741</v>
          </cell>
          <cell r="AF178">
            <v>-0.1436763066600113</v>
          </cell>
          <cell r="AG178">
            <v>0.13798169103641034</v>
          </cell>
          <cell r="AH178">
            <v>-996.89508965997072</v>
          </cell>
          <cell r="AI178">
            <v>2816.5799769642163</v>
          </cell>
          <cell r="AK178">
            <v>0.31554076958433352</v>
          </cell>
          <cell r="AL178">
            <v>0.13172428526699753</v>
          </cell>
          <cell r="AM178">
            <v>0.13273526256324808</v>
          </cell>
          <cell r="AN178">
            <v>-1828.0550702108544</v>
          </cell>
          <cell r="AO178">
            <v>10.109772962505481</v>
          </cell>
          <cell r="AU178" t="str">
            <v>Jorge Trevino</v>
          </cell>
        </row>
        <row r="179">
          <cell r="A179" t="str">
            <v>AUSHD</v>
          </cell>
          <cell r="B179" t="str">
            <v>UB The Driskill</v>
          </cell>
          <cell r="C179" t="str">
            <v>AMFS</v>
          </cell>
          <cell r="D179" t="str">
            <v/>
          </cell>
          <cell r="E179" t="str">
            <v/>
          </cell>
          <cell r="F179" t="str">
            <v>GOP F/T</v>
          </cell>
          <cell r="G179">
            <v>0.44949526247500754</v>
          </cell>
          <cell r="H179">
            <v>-1.958026676288982E-2</v>
          </cell>
          <cell r="I179">
            <v>0.42318401924765237</v>
          </cell>
          <cell r="J179" t="str">
            <v>N/A - See F/T Payout Table</v>
          </cell>
          <cell r="K179">
            <v>0.4</v>
          </cell>
          <cell r="L179">
            <v>0.45</v>
          </cell>
          <cell r="M179">
            <v>0</v>
          </cell>
          <cell r="N179">
            <v>0.36940283952617131</v>
          </cell>
          <cell r="O179">
            <v>0.27799600119261275</v>
          </cell>
          <cell r="P179">
            <v>0.50572021996990379</v>
          </cell>
          <cell r="Q179" t="str">
            <v>N/A - See F/T Payout Table</v>
          </cell>
          <cell r="S179">
            <v>0.42318401924765237</v>
          </cell>
          <cell r="U179">
            <v>0.50572021996990379</v>
          </cell>
          <cell r="W179">
            <v>0.44964507279983734</v>
          </cell>
          <cell r="Y179">
            <v>0.44949526247500754</v>
          </cell>
          <cell r="Z179">
            <v>0.18329563593843981</v>
          </cell>
          <cell r="AA179">
            <v>-1.958026676288982E-2</v>
          </cell>
          <cell r="AB179">
            <v>-4690.7552923789735</v>
          </cell>
          <cell r="AC179">
            <v>-2028.7590270132962</v>
          </cell>
          <cell r="AE179">
            <v>0.36940283952617131</v>
          </cell>
          <cell r="AF179">
            <v>-8.6116775548120278E-2</v>
          </cell>
          <cell r="AG179">
            <v>0.27799600119261275</v>
          </cell>
          <cell r="AH179">
            <v>-914.06838333558562</v>
          </cell>
          <cell r="AI179">
            <v>3641.1277674073308</v>
          </cell>
          <cell r="AK179">
            <v>0.41204618540604721</v>
          </cell>
          <cell r="AL179">
            <v>0.10454368757939778</v>
          </cell>
          <cell r="AM179">
            <v>0.18982816320962992</v>
          </cell>
          <cell r="AN179">
            <v>-2222.1802219641727</v>
          </cell>
          <cell r="AO179">
            <v>852.84475630232146</v>
          </cell>
          <cell r="AU179" t="str">
            <v>Jorge Trevino</v>
          </cell>
        </row>
        <row r="180">
          <cell r="A180" t="str">
            <v>BOSZS</v>
          </cell>
          <cell r="B180" t="str">
            <v>HP Boston/Seaport District</v>
          </cell>
          <cell r="C180" t="str">
            <v>AMSS</v>
          </cell>
          <cell r="D180" t="str">
            <v>N</v>
          </cell>
          <cell r="E180" t="str">
            <v>N</v>
          </cell>
          <cell r="F180" t="str">
            <v>GOP Margin %</v>
          </cell>
          <cell r="G180">
            <v>0</v>
          </cell>
          <cell r="H180">
            <v>0.22378525242090871</v>
          </cell>
          <cell r="I180">
            <v>0.22378525242090871</v>
          </cell>
          <cell r="J180">
            <v>0.224</v>
          </cell>
          <cell r="K180">
            <v>0</v>
          </cell>
          <cell r="L180">
            <v>0</v>
          </cell>
          <cell r="M180">
            <v>0.224</v>
          </cell>
          <cell r="N180">
            <v>0</v>
          </cell>
          <cell r="O180">
            <v>0.3415519702872224</v>
          </cell>
          <cell r="P180">
            <v>0.3415519702872224</v>
          </cell>
          <cell r="Q180">
            <v>0.34200000000000003</v>
          </cell>
          <cell r="S180">
            <v>0.22378525242090871</v>
          </cell>
          <cell r="U180">
            <v>0.3415519702872224</v>
          </cell>
          <cell r="W180">
            <v>0.29657134235198546</v>
          </cell>
          <cell r="Y180">
            <v>0</v>
          </cell>
          <cell r="Z180">
            <v>0</v>
          </cell>
          <cell r="AA180">
            <v>0.22378525242090871</v>
          </cell>
          <cell r="AB180">
            <v>2237.8525242090873</v>
          </cell>
          <cell r="AC180">
            <v>2237.8525242090873</v>
          </cell>
          <cell r="AE180">
            <v>0</v>
          </cell>
          <cell r="AF180">
            <v>-0.1605755645000243</v>
          </cell>
          <cell r="AG180">
            <v>0.3415519702872224</v>
          </cell>
          <cell r="AH180">
            <v>3415.5197028722241</v>
          </cell>
          <cell r="AI180">
            <v>5021.2753478724671</v>
          </cell>
          <cell r="AK180">
            <v>0</v>
          </cell>
          <cell r="AL180">
            <v>-0.1605755645000243</v>
          </cell>
          <cell r="AM180">
            <v>0.29657134235198546</v>
          </cell>
          <cell r="AN180">
            <v>2965.7134235198546</v>
          </cell>
          <cell r="AO180">
            <v>4571.4690685200976</v>
          </cell>
          <cell r="AQ180">
            <v>0</v>
          </cell>
          <cell r="AR180">
            <v>0</v>
          </cell>
          <cell r="AS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2922464.41</v>
          </cell>
          <cell r="AZ180">
            <v>654004.43568297208</v>
          </cell>
          <cell r="BA180">
            <v>0.22378525242090871</v>
          </cell>
          <cell r="BC180">
            <v>2922464.41</v>
          </cell>
          <cell r="BD180">
            <v>654004.43568297208</v>
          </cell>
          <cell r="BE180">
            <v>0.22378525242090871</v>
          </cell>
          <cell r="BJ180" t="str">
            <v>Mike Gleeson</v>
          </cell>
        </row>
        <row r="181">
          <cell r="A181" t="str">
            <v>YYZZM</v>
          </cell>
          <cell r="B181" t="str">
            <v>HP Toronto Mississauga Centre</v>
          </cell>
          <cell r="C181" t="str">
            <v>AMSS</v>
          </cell>
          <cell r="D181" t="str">
            <v>N</v>
          </cell>
          <cell r="E181" t="str">
            <v>N</v>
          </cell>
          <cell r="F181" t="str">
            <v>GOP Margin %</v>
          </cell>
          <cell r="G181">
            <v>0</v>
          </cell>
          <cell r="H181">
            <v>0.12141934183456261</v>
          </cell>
          <cell r="I181">
            <v>0.12141934183456261</v>
          </cell>
          <cell r="J181">
            <v>0.121</v>
          </cell>
          <cell r="K181">
            <v>0</v>
          </cell>
          <cell r="L181">
            <v>0</v>
          </cell>
          <cell r="M181">
            <v>0.121</v>
          </cell>
          <cell r="N181">
            <v>0</v>
          </cell>
          <cell r="O181">
            <v>0.47880385362467603</v>
          </cell>
          <cell r="P181">
            <v>0.47880385362467603</v>
          </cell>
          <cell r="Q181">
            <v>0.4</v>
          </cell>
          <cell r="S181">
            <v>0.12141934183456261</v>
          </cell>
          <cell r="U181">
            <v>0.47880385362467603</v>
          </cell>
          <cell r="W181">
            <v>0.38497257852126815</v>
          </cell>
          <cell r="Y181">
            <v>0</v>
          </cell>
          <cell r="Z181">
            <v>0</v>
          </cell>
          <cell r="AA181">
            <v>0.12141934183456261</v>
          </cell>
          <cell r="AB181">
            <v>1214.1934183456262</v>
          </cell>
          <cell r="AC181">
            <v>1214.1934183456262</v>
          </cell>
          <cell r="AE181">
            <v>0</v>
          </cell>
          <cell r="AF181">
            <v>-0.35837799295792172</v>
          </cell>
          <cell r="AG181">
            <v>0.47880385362467603</v>
          </cell>
          <cell r="AH181">
            <v>4788.0385362467605</v>
          </cell>
          <cell r="AI181">
            <v>8371.8184658259779</v>
          </cell>
          <cell r="AK181">
            <v>0</v>
          </cell>
          <cell r="AL181">
            <v>-0.35837799295792172</v>
          </cell>
          <cell r="AM181">
            <v>0.38497257852126815</v>
          </cell>
          <cell r="AN181">
            <v>3849.7257852126813</v>
          </cell>
          <cell r="AO181">
            <v>7433.5057147918997</v>
          </cell>
          <cell r="AQ181">
            <v>0</v>
          </cell>
          <cell r="AR181">
            <v>0</v>
          </cell>
          <cell r="AS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929675.17690598406</v>
          </cell>
          <cell r="AZ181">
            <v>112880.54809985515</v>
          </cell>
          <cell r="BA181">
            <v>0.12141934183456261</v>
          </cell>
          <cell r="BC181">
            <v>929675.17690598406</v>
          </cell>
          <cell r="BD181">
            <v>112880.54809985515</v>
          </cell>
          <cell r="BE181">
            <v>0.12141934183456261</v>
          </cell>
          <cell r="BJ181" t="str">
            <v>Mike Gleeson</v>
          </cell>
        </row>
        <row r="182">
          <cell r="A182" t="str">
            <v>PDXXB</v>
          </cell>
          <cell r="B182" t="str">
            <v>HH Portland/Beaverton</v>
          </cell>
          <cell r="C182" t="str">
            <v>AMSS</v>
          </cell>
          <cell r="D182" t="str">
            <v>N</v>
          </cell>
          <cell r="E182" t="str">
            <v>N</v>
          </cell>
          <cell r="F182" t="str">
            <v>GOP Margin %</v>
          </cell>
          <cell r="G182">
            <v>0</v>
          </cell>
          <cell r="H182">
            <v>0.23027286976668801</v>
          </cell>
          <cell r="I182">
            <v>0.23027286976668801</v>
          </cell>
          <cell r="J182">
            <v>0.23</v>
          </cell>
          <cell r="K182">
            <v>0</v>
          </cell>
          <cell r="L182">
            <v>0</v>
          </cell>
          <cell r="M182">
            <v>0.23</v>
          </cell>
          <cell r="N182">
            <v>0</v>
          </cell>
          <cell r="O182">
            <v>0.52250074144504555</v>
          </cell>
          <cell r="P182">
            <v>0.52250074144504555</v>
          </cell>
          <cell r="Q182">
            <v>0.32</v>
          </cell>
          <cell r="S182">
            <v>0.23027286976668801</v>
          </cell>
          <cell r="U182">
            <v>0.52250074144504555</v>
          </cell>
          <cell r="W182">
            <v>0.45051122362567014</v>
          </cell>
          <cell r="Y182">
            <v>0</v>
          </cell>
          <cell r="Z182">
            <v>0</v>
          </cell>
          <cell r="AA182">
            <v>0.23027286976668801</v>
          </cell>
          <cell r="AB182">
            <v>2302.7286976668802</v>
          </cell>
          <cell r="AC182">
            <v>2302.7286976668802</v>
          </cell>
          <cell r="AE182">
            <v>0</v>
          </cell>
          <cell r="AF182">
            <v>0</v>
          </cell>
          <cell r="AG182">
            <v>0.52250074144504555</v>
          </cell>
          <cell r="AH182">
            <v>5225.0074144504551</v>
          </cell>
          <cell r="AI182">
            <v>5225.0074144504551</v>
          </cell>
          <cell r="AK182">
            <v>0</v>
          </cell>
          <cell r="AL182">
            <v>0</v>
          </cell>
          <cell r="AM182">
            <v>0.45051122362567014</v>
          </cell>
          <cell r="AN182">
            <v>4505.1122362567012</v>
          </cell>
          <cell r="AO182">
            <v>4505.1122362567012</v>
          </cell>
          <cell r="AQ182">
            <v>0</v>
          </cell>
          <cell r="AR182">
            <v>0</v>
          </cell>
          <cell r="AS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777278.57065121282</v>
          </cell>
          <cell r="AZ182">
            <v>178986.16707200414</v>
          </cell>
          <cell r="BA182">
            <v>0.23027286976668801</v>
          </cell>
          <cell r="BC182">
            <v>777278.57065121282</v>
          </cell>
          <cell r="BD182">
            <v>178986.16707200414</v>
          </cell>
          <cell r="BE182">
            <v>0.23027286976668801</v>
          </cell>
          <cell r="BJ182" t="str">
            <v>Mike Gleeson</v>
          </cell>
        </row>
        <row r="183">
          <cell r="A183" t="str">
            <v>DFWZY</v>
          </cell>
          <cell r="B183" t="str">
            <v>HP Fort Worth North Alliance</v>
          </cell>
          <cell r="C183" t="str">
            <v>AMSS</v>
          </cell>
          <cell r="D183" t="str">
            <v>N</v>
          </cell>
          <cell r="E183" t="str">
            <v>N</v>
          </cell>
          <cell r="F183" t="str">
            <v>GOP Margin %</v>
          </cell>
          <cell r="G183">
            <v>0</v>
          </cell>
          <cell r="H183">
            <v>0.12468329270084764</v>
          </cell>
          <cell r="I183">
            <v>0.12468329270084764</v>
          </cell>
          <cell r="J183" t="str">
            <v/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.34897997451492913</v>
          </cell>
          <cell r="P183">
            <v>0.34897997451492913</v>
          </cell>
          <cell r="Q183" t="str">
            <v/>
          </cell>
          <cell r="S183">
            <v>0.12468329270084764</v>
          </cell>
          <cell r="U183">
            <v>0.34897997451492913</v>
          </cell>
          <cell r="W183">
            <v>0.29509396868124549</v>
          </cell>
          <cell r="Y183">
            <v>0</v>
          </cell>
          <cell r="Z183">
            <v>0</v>
          </cell>
          <cell r="AA183">
            <v>0.12468329270084764</v>
          </cell>
          <cell r="AB183">
            <v>1246.8329270084764</v>
          </cell>
          <cell r="AC183">
            <v>1246.8329270084764</v>
          </cell>
          <cell r="AE183">
            <v>0</v>
          </cell>
          <cell r="AF183">
            <v>0</v>
          </cell>
          <cell r="AG183">
            <v>0.34897997451492913</v>
          </cell>
          <cell r="AH183">
            <v>3489.7997451492911</v>
          </cell>
          <cell r="AI183">
            <v>3489.7997451492911</v>
          </cell>
          <cell r="AK183">
            <v>0</v>
          </cell>
          <cell r="AL183">
            <v>0</v>
          </cell>
          <cell r="AM183">
            <v>0.29509396868124549</v>
          </cell>
          <cell r="AN183">
            <v>2950.939686812455</v>
          </cell>
          <cell r="AO183">
            <v>2950.939686812455</v>
          </cell>
          <cell r="AQ183">
            <v>0</v>
          </cell>
          <cell r="AR183">
            <v>0</v>
          </cell>
          <cell r="AS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399550.41102110001</v>
          </cell>
          <cell r="AZ183">
            <v>49817.260846087796</v>
          </cell>
          <cell r="BA183">
            <v>0.12468329270084764</v>
          </cell>
          <cell r="BC183">
            <v>399550.41102110001</v>
          </cell>
          <cell r="BD183">
            <v>49817.260846087796</v>
          </cell>
          <cell r="BE183">
            <v>0.12468329270084764</v>
          </cell>
          <cell r="BJ183" t="str">
            <v>Mike Gleeson</v>
          </cell>
        </row>
        <row r="184">
          <cell r="A184" t="str">
            <v>SJCXA</v>
          </cell>
          <cell r="B184" t="str">
            <v>HH San Jose Airport</v>
          </cell>
          <cell r="C184" t="str">
            <v>AMSS</v>
          </cell>
          <cell r="D184" t="str">
            <v>N</v>
          </cell>
          <cell r="E184" t="str">
            <v/>
          </cell>
          <cell r="F184" t="str">
            <v>GOP Margin %</v>
          </cell>
          <cell r="G184">
            <v>0</v>
          </cell>
          <cell r="H184">
            <v>0.29600875941016391</v>
          </cell>
          <cell r="I184">
            <v>0.29600875941016391</v>
          </cell>
          <cell r="J184">
            <v>0.29599999999999999</v>
          </cell>
          <cell r="K184">
            <v>0</v>
          </cell>
          <cell r="L184">
            <v>0</v>
          </cell>
          <cell r="M184">
            <v>0.29599999999999999</v>
          </cell>
          <cell r="N184">
            <v>-0.53275279138423004</v>
          </cell>
          <cell r="O184">
            <v>0.35547855955561353</v>
          </cell>
          <cell r="P184">
            <v>0.44798805534361757</v>
          </cell>
          <cell r="Q184">
            <v>0.35499999999999998</v>
          </cell>
          <cell r="S184">
            <v>0.29600875941016391</v>
          </cell>
          <cell r="U184">
            <v>0.44798805534361757</v>
          </cell>
          <cell r="W184">
            <v>0.37083976214272402</v>
          </cell>
          <cell r="Y184">
            <v>0</v>
          </cell>
          <cell r="Z184">
            <v>0.31297358276556786</v>
          </cell>
          <cell r="AA184">
            <v>0.29600875941016391</v>
          </cell>
          <cell r="AB184">
            <v>2960.0875941016393</v>
          </cell>
          <cell r="AC184">
            <v>-169.64823355403945</v>
          </cell>
          <cell r="AE184">
            <v>-0.53275279138423004</v>
          </cell>
          <cell r="AF184">
            <v>0.32863859902970799</v>
          </cell>
          <cell r="AG184">
            <v>0.35547855955561353</v>
          </cell>
          <cell r="AH184">
            <v>8882.3135093984365</v>
          </cell>
          <cell r="AI184">
            <v>268.39960525905536</v>
          </cell>
          <cell r="AK184">
            <v>-0.53275279138423004</v>
          </cell>
          <cell r="AL184">
            <v>0.32076202546112276</v>
          </cell>
          <cell r="AM184">
            <v>0.32676285242044378</v>
          </cell>
          <cell r="AN184">
            <v>8595.1564380467389</v>
          </cell>
          <cell r="AO184">
            <v>60.008269593210258</v>
          </cell>
          <cell r="AQ184">
            <v>0</v>
          </cell>
          <cell r="AR184">
            <v>0</v>
          </cell>
          <cell r="AS184">
            <v>0</v>
          </cell>
          <cell r="AU184">
            <v>1679489.96</v>
          </cell>
          <cell r="AV184">
            <v>525635.99000000022</v>
          </cell>
          <cell r="AW184">
            <v>0.31297358276556786</v>
          </cell>
          <cell r="AY184">
            <v>2040668.7570774525</v>
          </cell>
          <cell r="AZ184">
            <v>604055.8271495779</v>
          </cell>
          <cell r="BA184">
            <v>0.29600875941016391</v>
          </cell>
          <cell r="BC184">
            <v>2040668.7570774525</v>
          </cell>
          <cell r="BD184">
            <v>604055.8271495779</v>
          </cell>
          <cell r="BE184">
            <v>0.29600875941016391</v>
          </cell>
          <cell r="BJ184" t="str">
            <v>Mike Gleeson</v>
          </cell>
        </row>
        <row r="185">
          <cell r="A185" t="str">
            <v>ATLZT</v>
          </cell>
          <cell r="B185" t="str">
            <v>HP Atlanta/Centennial Park</v>
          </cell>
          <cell r="C185" t="str">
            <v>AMSS</v>
          </cell>
          <cell r="D185" t="str">
            <v>N</v>
          </cell>
          <cell r="E185" t="str">
            <v/>
          </cell>
          <cell r="F185" t="str">
            <v>GOP Margin %</v>
          </cell>
          <cell r="G185">
            <v>0</v>
          </cell>
          <cell r="H185">
            <v>0.32651880750697937</v>
          </cell>
          <cell r="I185">
            <v>0.32651880750697937</v>
          </cell>
          <cell r="J185">
            <v>0.32700000000000001</v>
          </cell>
          <cell r="K185">
            <v>0</v>
          </cell>
          <cell r="L185">
            <v>0</v>
          </cell>
          <cell r="M185">
            <v>0.32700000000000001</v>
          </cell>
          <cell r="N185">
            <v>0.28373359475163573</v>
          </cell>
          <cell r="O185">
            <v>0.38547711759047365</v>
          </cell>
          <cell r="P185">
            <v>0.65452403434585427</v>
          </cell>
          <cell r="Q185">
            <v>0.38500000000000001</v>
          </cell>
          <cell r="S185">
            <v>0.32651880750697937</v>
          </cell>
          <cell r="U185">
            <v>0.65452403434585427</v>
          </cell>
          <cell r="W185">
            <v>0.41229220722636667</v>
          </cell>
          <cell r="Y185">
            <v>0</v>
          </cell>
          <cell r="Z185">
            <v>0.29107509202170051</v>
          </cell>
          <cell r="AA185">
            <v>0.32651880750697937</v>
          </cell>
          <cell r="AB185">
            <v>3265.1880750697937</v>
          </cell>
          <cell r="AC185">
            <v>354.43715485278858</v>
          </cell>
          <cell r="AE185">
            <v>0.28373359475163573</v>
          </cell>
          <cell r="AF185">
            <v>0.26617811238512251</v>
          </cell>
          <cell r="AG185">
            <v>0.38547711759047365</v>
          </cell>
          <cell r="AH185">
            <v>1017.4352283883792</v>
          </cell>
          <cell r="AI185">
            <v>1192.9900520535114</v>
          </cell>
          <cell r="AK185">
            <v>0.28373359475163573</v>
          </cell>
          <cell r="AL185">
            <v>0.28027046042645659</v>
          </cell>
          <cell r="AM185">
            <v>0.35973625550640365</v>
          </cell>
          <cell r="AN185">
            <v>760.02660754767919</v>
          </cell>
          <cell r="AO185">
            <v>794.65795079947054</v>
          </cell>
          <cell r="AQ185">
            <v>0</v>
          </cell>
          <cell r="AR185">
            <v>0</v>
          </cell>
          <cell r="AS185">
            <v>0</v>
          </cell>
          <cell r="AU185">
            <v>2065626.9</v>
          </cell>
          <cell r="AV185">
            <v>601252.53999999992</v>
          </cell>
          <cell r="AW185">
            <v>0.29107509202170051</v>
          </cell>
          <cell r="AY185">
            <v>2013659.4945233751</v>
          </cell>
          <cell r="AZ185">
            <v>657497.69687687932</v>
          </cell>
          <cell r="BA185">
            <v>0.32651880750697937</v>
          </cell>
          <cell r="BC185">
            <v>2013659.4945233751</v>
          </cell>
          <cell r="BD185">
            <v>657497.69687687932</v>
          </cell>
          <cell r="BE185">
            <v>0.32651880750697937</v>
          </cell>
          <cell r="BJ185" t="str">
            <v>Mike Gleeson</v>
          </cell>
        </row>
        <row r="186">
          <cell r="A186" t="str">
            <v>SJCZA</v>
          </cell>
          <cell r="B186" t="str">
            <v>HP San Jose Airport</v>
          </cell>
          <cell r="C186" t="str">
            <v>AMSS</v>
          </cell>
          <cell r="D186" t="str">
            <v>N</v>
          </cell>
          <cell r="E186" t="str">
            <v/>
          </cell>
          <cell r="F186" t="str">
            <v>GOP Margin %</v>
          </cell>
          <cell r="G186">
            <v>0</v>
          </cell>
          <cell r="H186">
            <v>0.3009933123562516</v>
          </cell>
          <cell r="I186">
            <v>0.3009933123562516</v>
          </cell>
          <cell r="J186">
            <v>0.25</v>
          </cell>
          <cell r="K186">
            <v>0</v>
          </cell>
          <cell r="L186">
            <v>0</v>
          </cell>
          <cell r="M186">
            <v>0.25</v>
          </cell>
          <cell r="N186">
            <v>0.55322006520948108</v>
          </cell>
          <cell r="O186">
            <v>0.39111626517988479</v>
          </cell>
          <cell r="P186">
            <v>0.13753496551258726</v>
          </cell>
          <cell r="Q186">
            <v>0.39100000000000001</v>
          </cell>
          <cell r="S186">
            <v>0.3009933123562516</v>
          </cell>
          <cell r="U186">
            <v>0.13753496551258726</v>
          </cell>
          <cell r="W186">
            <v>-3.5938121494545423</v>
          </cell>
          <cell r="Y186">
            <v>0</v>
          </cell>
          <cell r="Z186">
            <v>0.42318896684275636</v>
          </cell>
          <cell r="AA186">
            <v>0.3009933123562516</v>
          </cell>
          <cell r="AB186">
            <v>3009.9331235625159</v>
          </cell>
          <cell r="AC186">
            <v>-1221.9565448650476</v>
          </cell>
          <cell r="AE186">
            <v>0.55322006520948108</v>
          </cell>
          <cell r="AF186">
            <v>-0.12562989238565817</v>
          </cell>
          <cell r="AG186">
            <v>0.39111626517988479</v>
          </cell>
          <cell r="AH186">
            <v>-1621.038000295963</v>
          </cell>
          <cell r="AI186">
            <v>5167.4615756554294</v>
          </cell>
          <cell r="AK186">
            <v>0.55322006520948108</v>
          </cell>
          <cell r="AL186">
            <v>0.27496578716820469</v>
          </cell>
          <cell r="AM186">
            <v>0.35732863342549037</v>
          </cell>
          <cell r="AN186">
            <v>-1958.9143178399072</v>
          </cell>
          <cell r="AO186">
            <v>823.62846257285685</v>
          </cell>
          <cell r="AQ186">
            <v>0</v>
          </cell>
          <cell r="AR186">
            <v>0</v>
          </cell>
          <cell r="AS186">
            <v>0</v>
          </cell>
          <cell r="AU186">
            <v>2160045.35</v>
          </cell>
          <cell r="AV186">
            <v>914107.3600000001</v>
          </cell>
          <cell r="AW186">
            <v>0.42318896684275636</v>
          </cell>
          <cell r="AY186">
            <v>1538314.2430833571</v>
          </cell>
          <cell r="AZ186">
            <v>463022.29947045969</v>
          </cell>
          <cell r="BA186">
            <v>0.3009933123562516</v>
          </cell>
          <cell r="BC186">
            <v>1538314.2430833571</v>
          </cell>
          <cell r="BD186">
            <v>463022.29947045969</v>
          </cell>
          <cell r="BE186">
            <v>0.3009933123562516</v>
          </cell>
          <cell r="BJ186" t="str">
            <v>Mike Gleeson</v>
          </cell>
        </row>
        <row r="187">
          <cell r="A187" t="str">
            <v>SNAXC</v>
          </cell>
          <cell r="B187" t="str">
            <v>HH Anaheim Cypress</v>
          </cell>
          <cell r="C187" t="str">
            <v>AMSS</v>
          </cell>
          <cell r="D187" t="str">
            <v/>
          </cell>
          <cell r="E187" t="str">
            <v/>
          </cell>
          <cell r="F187" t="str">
            <v>GOP F/T</v>
          </cell>
          <cell r="G187">
            <v>0.4970643585820953</v>
          </cell>
          <cell r="H187">
            <v>0.39599738318538391</v>
          </cell>
          <cell r="I187">
            <v>0.3714222491398752</v>
          </cell>
          <cell r="J187" t="str">
            <v>N/A - See F/T Payout Table</v>
          </cell>
          <cell r="K187">
            <v>0.4</v>
          </cell>
          <cell r="L187">
            <v>0.45</v>
          </cell>
          <cell r="M187">
            <v>0</v>
          </cell>
          <cell r="N187">
            <v>0.48004910700669384</v>
          </cell>
          <cell r="O187">
            <v>0.39961878809838114</v>
          </cell>
          <cell r="P187">
            <v>0.37416962717591118</v>
          </cell>
          <cell r="Q187" t="str">
            <v>N/A - See F/T Payout Table</v>
          </cell>
          <cell r="S187">
            <v>0.3714222491398752</v>
          </cell>
          <cell r="U187">
            <v>0.37416962717591118</v>
          </cell>
          <cell r="W187">
            <v>0.37266480861507267</v>
          </cell>
          <cell r="Y187">
            <v>0.4970643585820953</v>
          </cell>
          <cell r="Z187">
            <v>0.38169967962880907</v>
          </cell>
          <cell r="AA187">
            <v>0.39599738318538391</v>
          </cell>
          <cell r="AB187">
            <v>-1010.6697539671139</v>
          </cell>
          <cell r="AC187">
            <v>142.97703556574837</v>
          </cell>
          <cell r="AE187">
            <v>0.48004910700669384</v>
          </cell>
          <cell r="AF187">
            <v>0.51398777644745197</v>
          </cell>
          <cell r="AG187">
            <v>0.39961878809838114</v>
          </cell>
          <cell r="AH187">
            <v>-804.30318908312699</v>
          </cell>
          <cell r="AI187">
            <v>-1143.6898834907083</v>
          </cell>
          <cell r="AK187">
            <v>0.48851790353720814</v>
          </cell>
          <cell r="AL187">
            <v>0.44910445672659843</v>
          </cell>
          <cell r="AM187">
            <v>0.39793453076453289</v>
          </cell>
          <cell r="AN187">
            <v>-905.8337277267525</v>
          </cell>
          <cell r="AO187">
            <v>-511.69925962065543</v>
          </cell>
          <cell r="AQ187">
            <v>3628622.67</v>
          </cell>
          <cell r="AR187">
            <v>1803659</v>
          </cell>
          <cell r="AS187">
            <v>0.4970643585820953</v>
          </cell>
          <cell r="AU187">
            <v>1931184.8800000001</v>
          </cell>
          <cell r="AV187">
            <v>737132.65000000014</v>
          </cell>
          <cell r="AW187">
            <v>0.38169967962880907</v>
          </cell>
          <cell r="AY187">
            <v>2051817.5347286109</v>
          </cell>
          <cell r="AZ187">
            <v>812514.37452641549</v>
          </cell>
          <cell r="BA187">
            <v>0.39599738318538391</v>
          </cell>
          <cell r="BC187">
            <v>-1576805.135271389</v>
          </cell>
          <cell r="BD187">
            <v>-991144.62547358451</v>
          </cell>
          <cell r="BE187">
            <v>0.3714222491398752</v>
          </cell>
          <cell r="BJ187" t="str">
            <v>Mike Gleeson</v>
          </cell>
        </row>
        <row r="188">
          <cell r="A188" t="str">
            <v>CLTXD</v>
          </cell>
          <cell r="B188" t="str">
            <v>HH Charlotte Center City</v>
          </cell>
          <cell r="C188" t="str">
            <v>AMSS</v>
          </cell>
          <cell r="D188" t="str">
            <v/>
          </cell>
          <cell r="E188" t="str">
            <v/>
          </cell>
          <cell r="F188" t="str">
            <v>GOP F/T</v>
          </cell>
          <cell r="G188">
            <v>0.51054402195108528</v>
          </cell>
          <cell r="H188">
            <v>0.26098285015169803</v>
          </cell>
          <cell r="I188">
            <v>0.33621441381986594</v>
          </cell>
          <cell r="J188" t="str">
            <v>N/A - See F/T Payout Table</v>
          </cell>
          <cell r="K188">
            <v>0.4</v>
          </cell>
          <cell r="L188">
            <v>0.45</v>
          </cell>
          <cell r="M188">
            <v>0</v>
          </cell>
          <cell r="N188">
            <v>0.47035036085089882</v>
          </cell>
          <cell r="O188">
            <v>0.42740059068362507</v>
          </cell>
          <cell r="P188">
            <v>0.43533193385466062</v>
          </cell>
          <cell r="Q188" t="str">
            <v>N/A - See F/T Payout Table</v>
          </cell>
          <cell r="S188">
            <v>0.33621441381986594</v>
          </cell>
          <cell r="U188">
            <v>0.43533193385466062</v>
          </cell>
          <cell r="W188">
            <v>0.368270362797674</v>
          </cell>
          <cell r="Y188">
            <v>0.51054402195108528</v>
          </cell>
          <cell r="Z188">
            <v>0.27397389789339877</v>
          </cell>
          <cell r="AA188">
            <v>0.26098285015169803</v>
          </cell>
          <cell r="AB188">
            <v>-2495.6117179938724</v>
          </cell>
          <cell r="AC188">
            <v>-129.91047741700734</v>
          </cell>
          <cell r="AE188">
            <v>0.47035036085089882</v>
          </cell>
          <cell r="AF188">
            <v>0.19875554343667096</v>
          </cell>
          <cell r="AG188">
            <v>0.42740059068362507</v>
          </cell>
          <cell r="AH188">
            <v>-429.49770167273749</v>
          </cell>
          <cell r="AI188">
            <v>2286.4504724695412</v>
          </cell>
          <cell r="AK188">
            <v>0.49099942555513543</v>
          </cell>
          <cell r="AL188">
            <v>0.24338139714281548</v>
          </cell>
          <cell r="AM188">
            <v>0.36598037607926731</v>
          </cell>
          <cell r="AN188">
            <v>-1250.1904947586811</v>
          </cell>
          <cell r="AO188">
            <v>1225.9897893645184</v>
          </cell>
          <cell r="AQ188">
            <v>4018184.9200000004</v>
          </cell>
          <cell r="AR188">
            <v>2051460.2900000003</v>
          </cell>
          <cell r="AS188">
            <v>0.51054402195108528</v>
          </cell>
          <cell r="AU188">
            <v>1635284.87</v>
          </cell>
          <cell r="AV188">
            <v>448025.36999999988</v>
          </cell>
          <cell r="AW188">
            <v>0.27397389789339877</v>
          </cell>
          <cell r="AY188">
            <v>1528671.2016248719</v>
          </cell>
          <cell r="AZ188">
            <v>398956.96714488009</v>
          </cell>
          <cell r="BA188">
            <v>0.26098285015169803</v>
          </cell>
          <cell r="BC188">
            <v>-2489513.7183751287</v>
          </cell>
          <cell r="BD188">
            <v>-1652503.3228551201</v>
          </cell>
          <cell r="BE188">
            <v>0.33621441381986594</v>
          </cell>
          <cell r="BJ188" t="str">
            <v>Mike Gleeson</v>
          </cell>
        </row>
        <row r="189">
          <cell r="A189" t="str">
            <v>OAKXE</v>
          </cell>
          <cell r="B189" t="str">
            <v>HH Emeryville</v>
          </cell>
          <cell r="C189" t="str">
            <v>AMSS</v>
          </cell>
          <cell r="D189" t="str">
            <v/>
          </cell>
          <cell r="E189" t="str">
            <v/>
          </cell>
          <cell r="F189" t="str">
            <v>GOP F/T</v>
          </cell>
          <cell r="G189">
            <v>0.46813586630480336</v>
          </cell>
          <cell r="H189">
            <v>0.22072562255412553</v>
          </cell>
          <cell r="I189">
            <v>0.31367488138356137</v>
          </cell>
          <cell r="J189" t="str">
            <v>N/A - See F/T Payout Table</v>
          </cell>
          <cell r="K189">
            <v>0.4</v>
          </cell>
          <cell r="L189">
            <v>0.45</v>
          </cell>
          <cell r="M189">
            <v>0</v>
          </cell>
          <cell r="N189">
            <v>0.44752377195868598</v>
          </cell>
          <cell r="O189">
            <v>0.35642005494613338</v>
          </cell>
          <cell r="P189">
            <v>0.37973906264890078</v>
          </cell>
          <cell r="Q189" t="str">
            <v>N/A - See F/T Payout Table</v>
          </cell>
          <cell r="S189">
            <v>0.31367488138356137</v>
          </cell>
          <cell r="U189">
            <v>0.37973906264890078</v>
          </cell>
          <cell r="W189">
            <v>0.34075475127582311</v>
          </cell>
          <cell r="Y189">
            <v>0.46813586630480336</v>
          </cell>
          <cell r="Z189">
            <v>0.23039235894873011</v>
          </cell>
          <cell r="AA189">
            <v>0.22072562255412553</v>
          </cell>
          <cell r="AB189">
            <v>-2474.1024375067782</v>
          </cell>
          <cell r="AC189">
            <v>-96.667363946045811</v>
          </cell>
          <cell r="AE189">
            <v>0.44752377195868598</v>
          </cell>
          <cell r="AF189">
            <v>0.33389284618205956</v>
          </cell>
          <cell r="AG189">
            <v>0.35642005494613338</v>
          </cell>
          <cell r="AH189">
            <v>-911.03717012552602</v>
          </cell>
          <cell r="AI189">
            <v>225.27208764073825</v>
          </cell>
          <cell r="AK189">
            <v>0.45748623468176569</v>
          </cell>
          <cell r="AL189">
            <v>0.27856232333459602</v>
          </cell>
          <cell r="AM189">
            <v>0.3019997032317765</v>
          </cell>
          <cell r="AN189">
            <v>-1554.8653144998921</v>
          </cell>
          <cell r="AO189">
            <v>234.37379897180477</v>
          </cell>
          <cell r="AQ189">
            <v>8739370.9700000007</v>
          </cell>
          <cell r="AR189">
            <v>4091213</v>
          </cell>
          <cell r="AS189">
            <v>0.46813586630480336</v>
          </cell>
          <cell r="AU189">
            <v>4102553.81</v>
          </cell>
          <cell r="AV189">
            <v>945197.05000000028</v>
          </cell>
          <cell r="AW189">
            <v>0.23039235894873011</v>
          </cell>
          <cell r="AY189">
            <v>4095444.3330477979</v>
          </cell>
          <cell r="AZ189">
            <v>903969.50004774064</v>
          </cell>
          <cell r="BA189">
            <v>0.22072562255412553</v>
          </cell>
          <cell r="BC189">
            <v>-4643926.6369522028</v>
          </cell>
          <cell r="BD189">
            <v>-3187243.4999522595</v>
          </cell>
          <cell r="BE189">
            <v>0.31367488138356137</v>
          </cell>
          <cell r="BJ189" t="str">
            <v>Mike Gleeson</v>
          </cell>
        </row>
        <row r="190">
          <cell r="A190" t="str">
            <v>SNAXI</v>
          </cell>
          <cell r="B190" t="str">
            <v>HH Irvine</v>
          </cell>
          <cell r="C190" t="str">
            <v>AMSS</v>
          </cell>
          <cell r="D190" t="str">
            <v/>
          </cell>
          <cell r="E190" t="str">
            <v/>
          </cell>
          <cell r="F190" t="str">
            <v>GOP F/T</v>
          </cell>
          <cell r="G190">
            <v>0.51104722555560311</v>
          </cell>
          <cell r="H190">
            <v>0.31351927099581889</v>
          </cell>
          <cell r="I190">
            <v>0.29814471931284892</v>
          </cell>
          <cell r="J190" t="str">
            <v>N/A - See F/T Payout Table</v>
          </cell>
          <cell r="K190">
            <v>0.4</v>
          </cell>
          <cell r="L190">
            <v>0.45</v>
          </cell>
          <cell r="M190">
            <v>0</v>
          </cell>
          <cell r="N190">
            <v>0.49743604651655182</v>
          </cell>
          <cell r="O190">
            <v>0.42910676505643958</v>
          </cell>
          <cell r="P190">
            <v>0.34646193932406799</v>
          </cell>
          <cell r="Q190" t="str">
            <v>N/A - See F/T Payout Table</v>
          </cell>
          <cell r="S190">
            <v>0.29814471931284892</v>
          </cell>
          <cell r="U190">
            <v>0.34646193932406799</v>
          </cell>
          <cell r="W190">
            <v>0.31656053504695369</v>
          </cell>
          <cell r="Y190">
            <v>0.51104722555560311</v>
          </cell>
          <cell r="Z190">
            <v>0.32406778855803064</v>
          </cell>
          <cell r="AA190">
            <v>0.31351927099581889</v>
          </cell>
          <cell r="AB190">
            <v>-1975.2795455978423</v>
          </cell>
          <cell r="AC190">
            <v>-105.48517562211757</v>
          </cell>
          <cell r="AE190">
            <v>0.49743604651655182</v>
          </cell>
          <cell r="AF190">
            <v>0.26967097454926398</v>
          </cell>
          <cell r="AG190">
            <v>0.42910676505643958</v>
          </cell>
          <cell r="AH190">
            <v>-683.29281460112247</v>
          </cell>
          <cell r="AI190">
            <v>1594.357905071756</v>
          </cell>
          <cell r="AK190">
            <v>0.50414451059371146</v>
          </cell>
          <cell r="AL190">
            <v>0.29769828999148057</v>
          </cell>
          <cell r="AM190">
            <v>0.38205447155428057</v>
          </cell>
          <cell r="AN190">
            <v>-1220.9003903943089</v>
          </cell>
          <cell r="AO190">
            <v>843.56181562799998</v>
          </cell>
          <cell r="AQ190">
            <v>4154115.8699999996</v>
          </cell>
          <cell r="AR190">
            <v>2122949.39</v>
          </cell>
          <cell r="AS190">
            <v>0.51104722555560311</v>
          </cell>
          <cell r="AU190">
            <v>1819497.62</v>
          </cell>
          <cell r="AV190">
            <v>589640.57000000007</v>
          </cell>
          <cell r="AW190">
            <v>0.32406778855803064</v>
          </cell>
          <cell r="AY190">
            <v>2041115.8125042929</v>
          </cell>
          <cell r="AZ190">
            <v>639929.14155438449</v>
          </cell>
          <cell r="BA190">
            <v>0.31351927099581889</v>
          </cell>
          <cell r="BC190">
            <v>-2113000.0574957067</v>
          </cell>
          <cell r="BD190">
            <v>-1483020.2484456156</v>
          </cell>
          <cell r="BE190">
            <v>0.29814471931284892</v>
          </cell>
          <cell r="BJ190" t="str">
            <v>Mike Gleeson</v>
          </cell>
        </row>
        <row r="191">
          <cell r="A191" t="str">
            <v>BNAXW</v>
          </cell>
          <cell r="B191" t="str">
            <v>HH Nashville at Vanderbilt</v>
          </cell>
          <cell r="C191" t="str">
            <v>AMSS</v>
          </cell>
          <cell r="D191" t="str">
            <v/>
          </cell>
          <cell r="E191" t="str">
            <v/>
          </cell>
          <cell r="F191" t="str">
            <v>GOP F/T</v>
          </cell>
          <cell r="G191">
            <v>0.52429278018732417</v>
          </cell>
          <cell r="H191">
            <v>0.45815272508387017</v>
          </cell>
          <cell r="I191">
            <v>0.37363686621471504</v>
          </cell>
          <cell r="J191" t="str">
            <v>N/A - See F/T Payout Table</v>
          </cell>
          <cell r="K191">
            <v>0.4</v>
          </cell>
          <cell r="L191">
            <v>0.45</v>
          </cell>
          <cell r="M191">
            <v>0</v>
          </cell>
          <cell r="N191">
            <v>0.57848200313082165</v>
          </cell>
          <cell r="O191">
            <v>0.49657737986476314</v>
          </cell>
          <cell r="P191">
            <v>0.29990388267853652</v>
          </cell>
          <cell r="Q191" t="str">
            <v>N/A - See F/T Payout Table</v>
          </cell>
          <cell r="S191">
            <v>0.37363686621471504</v>
          </cell>
          <cell r="U191">
            <v>0.29990388267853652</v>
          </cell>
          <cell r="W191">
            <v>0.33293236698331341</v>
          </cell>
          <cell r="Y191">
            <v>0.52429278018732417</v>
          </cell>
          <cell r="Z191">
            <v>0.36787456620635034</v>
          </cell>
          <cell r="AA191">
            <v>0.45815272508387017</v>
          </cell>
          <cell r="AB191">
            <v>-661.40055103453994</v>
          </cell>
          <cell r="AC191">
            <v>902.78158877519832</v>
          </cell>
          <cell r="AE191">
            <v>0.57848200313082165</v>
          </cell>
          <cell r="AF191">
            <v>0.3594622936884671</v>
          </cell>
          <cell r="AG191">
            <v>0.49657737986476314</v>
          </cell>
          <cell r="AH191">
            <v>-819.04623266058513</v>
          </cell>
          <cell r="AI191">
            <v>1371.1508617629604</v>
          </cell>
          <cell r="AK191">
            <v>0.55389632237128406</v>
          </cell>
          <cell r="AL191">
            <v>0.36403039079281413</v>
          </cell>
          <cell r="AM191">
            <v>0.47899778463540871</v>
          </cell>
          <cell r="AN191">
            <v>-748.98537735875345</v>
          </cell>
          <cell r="AO191">
            <v>1149.6739384259458</v>
          </cell>
          <cell r="AQ191">
            <v>4884162.87</v>
          </cell>
          <cell r="AR191">
            <v>2560731.3300000005</v>
          </cell>
          <cell r="AS191">
            <v>0.52429278018732417</v>
          </cell>
          <cell r="AU191">
            <v>2350253.4</v>
          </cell>
          <cell r="AV191">
            <v>864598.45</v>
          </cell>
          <cell r="AW191">
            <v>0.36787456620635034</v>
          </cell>
          <cell r="AY191">
            <v>2963718.0898588351</v>
          </cell>
          <cell r="AZ191">
            <v>1357835.5192491878</v>
          </cell>
          <cell r="BA191">
            <v>0.45815272508387017</v>
          </cell>
          <cell r="BC191">
            <v>-1920444.780141165</v>
          </cell>
          <cell r="BD191">
            <v>-1202895.8107508128</v>
          </cell>
          <cell r="BE191">
            <v>0.37363686621471504</v>
          </cell>
          <cell r="BJ191" t="str">
            <v>Mike Gleeson</v>
          </cell>
        </row>
        <row r="192">
          <cell r="A192" t="str">
            <v>MSYXD</v>
          </cell>
          <cell r="B192" t="str">
            <v>HH New Orleans Downtown</v>
          </cell>
          <cell r="C192" t="str">
            <v>AMSS</v>
          </cell>
          <cell r="D192" t="str">
            <v/>
          </cell>
          <cell r="E192" t="str">
            <v/>
          </cell>
          <cell r="F192" t="str">
            <v>GOP F/T</v>
          </cell>
          <cell r="G192">
            <v>0.55239224401368647</v>
          </cell>
          <cell r="H192">
            <v>0.39652735039070092</v>
          </cell>
          <cell r="I192">
            <v>0.33456497448390332</v>
          </cell>
          <cell r="J192" t="str">
            <v>N/A - See F/T Payout Table</v>
          </cell>
          <cell r="K192">
            <v>0.4</v>
          </cell>
          <cell r="L192">
            <v>0.45</v>
          </cell>
          <cell r="M192">
            <v>0</v>
          </cell>
          <cell r="N192">
            <v>0.48426576757002632</v>
          </cell>
          <cell r="O192">
            <v>0.52971510871338634</v>
          </cell>
          <cell r="P192">
            <v>0.74776601956077804</v>
          </cell>
          <cell r="Q192" t="str">
            <v>N/A - See F/T Payout Table</v>
          </cell>
          <cell r="S192">
            <v>0.33456497448390332</v>
          </cell>
          <cell r="U192">
            <v>0.74776601956077804</v>
          </cell>
          <cell r="W192">
            <v>0.4171712144536559</v>
          </cell>
          <cell r="Y192">
            <v>0.55239224401368647</v>
          </cell>
          <cell r="Z192">
            <v>0.51012883028449352</v>
          </cell>
          <cell r="AA192">
            <v>0.39652735039070092</v>
          </cell>
          <cell r="AB192">
            <v>-1558.6489362298555</v>
          </cell>
          <cell r="AC192">
            <v>-1136.0147989379261</v>
          </cell>
          <cell r="AE192">
            <v>0.48426576757002632</v>
          </cell>
          <cell r="AF192">
            <v>0.11467064056520916</v>
          </cell>
          <cell r="AG192">
            <v>0.52971510871338634</v>
          </cell>
          <cell r="AH192">
            <v>454.49341143360022</v>
          </cell>
          <cell r="AI192">
            <v>4150.444681481772</v>
          </cell>
          <cell r="AK192">
            <v>0.52042180396708015</v>
          </cell>
          <cell r="AL192">
            <v>0.43463204472715028</v>
          </cell>
          <cell r="AM192">
            <v>0.48143950838611116</v>
          </cell>
          <cell r="AN192">
            <v>-389.82295580968997</v>
          </cell>
          <cell r="AO192">
            <v>468.07463658960882</v>
          </cell>
          <cell r="AQ192">
            <v>5349447.8099999996</v>
          </cell>
          <cell r="AR192">
            <v>2954993.4800000004</v>
          </cell>
          <cell r="AS192">
            <v>0.55239224401368647</v>
          </cell>
          <cell r="AU192">
            <v>2408564.89</v>
          </cell>
          <cell r="AV192">
            <v>1228678.3899999999</v>
          </cell>
          <cell r="AW192">
            <v>0.51012883028449352</v>
          </cell>
          <cell r="AY192">
            <v>2248788.397959963</v>
          </cell>
          <cell r="AZ192">
            <v>891706.10503241315</v>
          </cell>
          <cell r="BA192">
            <v>0.39652735039070092</v>
          </cell>
          <cell r="BC192">
            <v>-3100659.4120400366</v>
          </cell>
          <cell r="BD192">
            <v>-2063287.3749675872</v>
          </cell>
          <cell r="BE192">
            <v>0.33456497448390332</v>
          </cell>
          <cell r="BJ192" t="str">
            <v>Mike Gleeson</v>
          </cell>
        </row>
        <row r="193">
          <cell r="A193" t="str">
            <v>PDXXD</v>
          </cell>
          <cell r="B193" t="str">
            <v>HH Portland Downtown</v>
          </cell>
          <cell r="C193" t="str">
            <v>AMSS</v>
          </cell>
          <cell r="D193" t="str">
            <v/>
          </cell>
          <cell r="E193" t="str">
            <v/>
          </cell>
          <cell r="F193" t="str">
            <v>GOP F/T</v>
          </cell>
          <cell r="G193">
            <v>0.52578944923579873</v>
          </cell>
          <cell r="H193">
            <v>0.16537305010635006</v>
          </cell>
          <cell r="I193">
            <v>0.29378230360110336</v>
          </cell>
          <cell r="J193" t="str">
            <v>N/A - See F/T Payout Table</v>
          </cell>
          <cell r="K193">
            <v>0.4</v>
          </cell>
          <cell r="L193">
            <v>0.45</v>
          </cell>
          <cell r="M193">
            <v>0</v>
          </cell>
          <cell r="N193">
            <v>0.54326632926311225</v>
          </cell>
          <cell r="O193">
            <v>0.35837083524780072</v>
          </cell>
          <cell r="P193">
            <v>0.309467317234984</v>
          </cell>
          <cell r="Q193" t="str">
            <v>N/A - See F/T Payout Table</v>
          </cell>
          <cell r="S193">
            <v>0.29378230360110336</v>
          </cell>
          <cell r="U193">
            <v>0.309467317234984</v>
          </cell>
          <cell r="W193">
            <v>0.30153274374465844</v>
          </cell>
          <cell r="Y193">
            <v>0.52578944923579873</v>
          </cell>
          <cell r="Z193">
            <v>7.9920401409632788E-2</v>
          </cell>
          <cell r="AA193">
            <v>0.16537305010635006</v>
          </cell>
          <cell r="AB193">
            <v>-3604.1639912944866</v>
          </cell>
          <cell r="AC193">
            <v>854.52648696717279</v>
          </cell>
          <cell r="AE193">
            <v>0.54326632926311225</v>
          </cell>
          <cell r="AF193">
            <v>0.17608632301476371</v>
          </cell>
          <cell r="AG193">
            <v>0.35837083524780072</v>
          </cell>
          <cell r="AH193">
            <v>-1848.9549401531153</v>
          </cell>
          <cell r="AI193">
            <v>1822.8451223303703</v>
          </cell>
          <cell r="AK193">
            <v>0.53521019119844482</v>
          </cell>
          <cell r="AL193">
            <v>0.12558490931222957</v>
          </cell>
          <cell r="AM193">
            <v>0.28280703416780573</v>
          </cell>
          <cell r="AN193">
            <v>-2524.0315703063911</v>
          </cell>
          <cell r="AO193">
            <v>1572.2212485557616</v>
          </cell>
          <cell r="AQ193">
            <v>5169208.8800000008</v>
          </cell>
          <cell r="AR193">
            <v>2717915.49</v>
          </cell>
          <cell r="AS193">
            <v>0.52578944923579873</v>
          </cell>
          <cell r="AU193">
            <v>1607993.3</v>
          </cell>
          <cell r="AV193">
            <v>128511.47000000009</v>
          </cell>
          <cell r="AW193">
            <v>7.9920401409632788E-2</v>
          </cell>
          <cell r="AY193">
            <v>1724471.7199878367</v>
          </cell>
          <cell r="AZ193">
            <v>285181.1481565322</v>
          </cell>
          <cell r="BA193">
            <v>0.16537305010635006</v>
          </cell>
          <cell r="BC193">
            <v>-3444737.1600121642</v>
          </cell>
          <cell r="BD193">
            <v>-2432734.3418434681</v>
          </cell>
          <cell r="BE193">
            <v>0.29378230360110336</v>
          </cell>
          <cell r="BJ193" t="str">
            <v>Mike Gleeson</v>
          </cell>
        </row>
        <row r="194">
          <cell r="A194" t="str">
            <v>SANXS</v>
          </cell>
          <cell r="B194" t="str">
            <v>HH San Diego Sorrento Mesa</v>
          </cell>
          <cell r="C194" t="str">
            <v>AMSS</v>
          </cell>
          <cell r="D194" t="str">
            <v/>
          </cell>
          <cell r="E194" t="str">
            <v/>
          </cell>
          <cell r="F194" t="str">
            <v>GOP F/T</v>
          </cell>
          <cell r="G194">
            <v>0.521733067925778</v>
          </cell>
          <cell r="H194">
            <v>0.22444891569219441</v>
          </cell>
          <cell r="I194">
            <v>0.33207253077641696</v>
          </cell>
          <cell r="J194" t="str">
            <v>N/A - See F/T Payout Table</v>
          </cell>
          <cell r="K194">
            <v>0.4</v>
          </cell>
          <cell r="L194">
            <v>0.45</v>
          </cell>
          <cell r="M194">
            <v>0</v>
          </cell>
          <cell r="N194">
            <v>0.51916352919959063</v>
          </cell>
          <cell r="O194">
            <v>0.38330864347562321</v>
          </cell>
          <cell r="P194">
            <v>0.32987390320449117</v>
          </cell>
          <cell r="Q194" t="str">
            <v>N/A - See F/T Payout Table</v>
          </cell>
          <cell r="S194">
            <v>0.33207253077641696</v>
          </cell>
          <cell r="U194">
            <v>0.32987390320449117</v>
          </cell>
          <cell r="W194">
            <v>0.33115685932749983</v>
          </cell>
          <cell r="Y194">
            <v>0.521733067925778</v>
          </cell>
          <cell r="Z194">
            <v>0.28189410153478245</v>
          </cell>
          <cell r="AA194">
            <v>0.22444891569219441</v>
          </cell>
          <cell r="AB194">
            <v>-2972.8415223358361</v>
          </cell>
          <cell r="AC194">
            <v>-574.45185842588035</v>
          </cell>
          <cell r="AE194">
            <v>0.51916352919959063</v>
          </cell>
          <cell r="AF194">
            <v>0.29402669974362233</v>
          </cell>
          <cell r="AG194">
            <v>0.38330864347562321</v>
          </cell>
          <cell r="AH194">
            <v>-1358.5488572396741</v>
          </cell>
          <cell r="AI194">
            <v>892.81943732000877</v>
          </cell>
          <cell r="AK194">
            <v>0.52044185350866135</v>
          </cell>
          <cell r="AL194">
            <v>0.28664912814317794</v>
          </cell>
          <cell r="AM194">
            <v>0.3225065517113388</v>
          </cell>
          <cell r="AN194">
            <v>-1979.3530179732254</v>
          </cell>
          <cell r="AO194">
            <v>358.57423568160851</v>
          </cell>
          <cell r="AQ194">
            <v>5620789.5</v>
          </cell>
          <cell r="AR194">
            <v>2932551.75</v>
          </cell>
          <cell r="AS194">
            <v>0.521733067925778</v>
          </cell>
          <cell r="AU194">
            <v>2126387.38</v>
          </cell>
          <cell r="AV194">
            <v>599416.06000000006</v>
          </cell>
          <cell r="AW194">
            <v>0.28189410153478245</v>
          </cell>
          <cell r="AY194">
            <v>1852914.755922528</v>
          </cell>
          <cell r="AZ194">
            <v>415884.70783687849</v>
          </cell>
          <cell r="BA194">
            <v>0.22444891569219441</v>
          </cell>
          <cell r="BC194">
            <v>-3767874.744077472</v>
          </cell>
          <cell r="BD194">
            <v>-2516667.0421631215</v>
          </cell>
          <cell r="BE194">
            <v>0.33207253077641696</v>
          </cell>
          <cell r="BJ194" t="str">
            <v>Mike Gleeson</v>
          </cell>
        </row>
        <row r="195">
          <cell r="A195" t="str">
            <v>SJCXJ</v>
          </cell>
          <cell r="B195" t="str">
            <v>HH San Jose Silicon Valley</v>
          </cell>
          <cell r="C195" t="str">
            <v>AMSS</v>
          </cell>
          <cell r="D195" t="str">
            <v/>
          </cell>
          <cell r="E195" t="str">
            <v/>
          </cell>
          <cell r="F195" t="str">
            <v>GOP F/T</v>
          </cell>
          <cell r="G195">
            <v>0.56277774571122297</v>
          </cell>
          <cell r="H195">
            <v>0.11442713869090602</v>
          </cell>
          <cell r="I195">
            <v>0.29316075795641172</v>
          </cell>
          <cell r="J195" t="str">
            <v>N/A - See F/T Payout Table</v>
          </cell>
          <cell r="K195">
            <v>0.4</v>
          </cell>
          <cell r="L195">
            <v>0.45</v>
          </cell>
          <cell r="M195">
            <v>0</v>
          </cell>
          <cell r="N195">
            <v>0.51776151900721878</v>
          </cell>
          <cell r="O195">
            <v>0.32534162637860226</v>
          </cell>
          <cell r="P195">
            <v>0.30234073052915411</v>
          </cell>
          <cell r="Q195" t="str">
            <v>N/A - See F/T Payout Table</v>
          </cell>
          <cell r="S195">
            <v>0.29316075795641172</v>
          </cell>
          <cell r="U195">
            <v>0.30234073052915411</v>
          </cell>
          <cell r="W195">
            <v>0.29656368440694125</v>
          </cell>
          <cell r="Y195">
            <v>0.56277774571122297</v>
          </cell>
          <cell r="Z195">
            <v>0.16550976910314932</v>
          </cell>
          <cell r="AA195">
            <v>0.11442713869090602</v>
          </cell>
          <cell r="AB195">
            <v>-4483.5060702031697</v>
          </cell>
          <cell r="AC195">
            <v>-510.82630412243299</v>
          </cell>
          <cell r="AE195">
            <v>0.51776151900721878</v>
          </cell>
          <cell r="AF195">
            <v>9.3335339065193118E-2</v>
          </cell>
          <cell r="AG195">
            <v>0.32534162637860226</v>
          </cell>
          <cell r="AH195">
            <v>-1924.1989262861653</v>
          </cell>
          <cell r="AI195">
            <v>2320.0628731340912</v>
          </cell>
          <cell r="AK195">
            <v>0.54193014251950533</v>
          </cell>
          <cell r="AL195">
            <v>0.13607809454927994</v>
          </cell>
          <cell r="AM195">
            <v>0.24762601952059834</v>
          </cell>
          <cell r="AN195">
            <v>-2943.0412299890695</v>
          </cell>
          <cell r="AO195">
            <v>1115.4792497131841</v>
          </cell>
          <cell r="AQ195">
            <v>6813606.5600000005</v>
          </cell>
          <cell r="AR195">
            <v>3834546.1400000006</v>
          </cell>
          <cell r="AS195">
            <v>0.56277774571122297</v>
          </cell>
          <cell r="AU195">
            <v>1852918.3</v>
          </cell>
          <cell r="AV195">
            <v>306676.07999999996</v>
          </cell>
          <cell r="AW195">
            <v>0.16550976910314932</v>
          </cell>
          <cell r="AY195">
            <v>1656918.133337419</v>
          </cell>
          <cell r="AZ195">
            <v>189596.40104287796</v>
          </cell>
          <cell r="BA195">
            <v>0.11442713869090602</v>
          </cell>
          <cell r="BC195">
            <v>-5156688.426662581</v>
          </cell>
          <cell r="BD195">
            <v>-3644949.7389571224</v>
          </cell>
          <cell r="BE195">
            <v>0.29316075795641172</v>
          </cell>
          <cell r="BJ195" t="str">
            <v>Mike Gleeson</v>
          </cell>
        </row>
        <row r="196">
          <cell r="A196" t="str">
            <v>OAKXS</v>
          </cell>
          <cell r="B196" t="str">
            <v>HH San Ramon</v>
          </cell>
          <cell r="C196" t="str">
            <v>AMSS</v>
          </cell>
          <cell r="D196" t="str">
            <v/>
          </cell>
          <cell r="E196" t="str">
            <v/>
          </cell>
          <cell r="F196" t="str">
            <v>GOP F/T</v>
          </cell>
          <cell r="G196">
            <v>0.56094364746745251</v>
          </cell>
          <cell r="H196">
            <v>0.16689358942167395</v>
          </cell>
          <cell r="I196">
            <v>0.26488722555322497</v>
          </cell>
          <cell r="J196" t="str">
            <v>N/A - See F/T Payout Table</v>
          </cell>
          <cell r="K196">
            <v>0.4</v>
          </cell>
          <cell r="L196">
            <v>0.45</v>
          </cell>
          <cell r="M196">
            <v>0</v>
          </cell>
          <cell r="N196">
            <v>0.5355246552951618</v>
          </cell>
          <cell r="O196">
            <v>0.3746418151360591</v>
          </cell>
          <cell r="P196">
            <v>0.29955950161839762</v>
          </cell>
          <cell r="Q196" t="str">
            <v>N/A - See F/T Payout Table</v>
          </cell>
          <cell r="S196">
            <v>0.26488722555322497</v>
          </cell>
          <cell r="U196">
            <v>0.29955950161839762</v>
          </cell>
          <cell r="W196">
            <v>0.27940729736904524</v>
          </cell>
          <cell r="Y196">
            <v>0.56094364746745251</v>
          </cell>
          <cell r="Z196">
            <v>0.29741332210833193</v>
          </cell>
          <cell r="AA196">
            <v>0.16689358942167395</v>
          </cell>
          <cell r="AB196">
            <v>-3940.5005804577854</v>
          </cell>
          <cell r="AC196">
            <v>-1305.1973268665797</v>
          </cell>
          <cell r="AE196">
            <v>0.5355246552951618</v>
          </cell>
          <cell r="AF196">
            <v>0.15418851004762929</v>
          </cell>
          <cell r="AG196">
            <v>0.3746418151360591</v>
          </cell>
          <cell r="AH196">
            <v>-1608.8284015910269</v>
          </cell>
          <cell r="AI196">
            <v>2204.5330508842981</v>
          </cell>
          <cell r="AK196">
            <v>0.54815921544040425</v>
          </cell>
          <cell r="AL196">
            <v>0.23749379758342357</v>
          </cell>
          <cell r="AM196">
            <v>0.29686291679337568</v>
          </cell>
          <cell r="AN196">
            <v>-2512.9629864702856</v>
          </cell>
          <cell r="AO196">
            <v>593.69119209952112</v>
          </cell>
          <cell r="AQ196">
            <v>4423948.290000001</v>
          </cell>
          <cell r="AR196">
            <v>2481585.69</v>
          </cell>
          <cell r="AS196">
            <v>0.56094364746745251</v>
          </cell>
          <cell r="AU196">
            <v>1503785.9999999998</v>
          </cell>
          <cell r="AV196">
            <v>447245.99</v>
          </cell>
          <cell r="AW196">
            <v>0.29741332210833193</v>
          </cell>
          <cell r="AY196">
            <v>1356017.5928183929</v>
          </cell>
          <cell r="AZ196">
            <v>226310.64338439953</v>
          </cell>
          <cell r="BA196">
            <v>0.16689358942167395</v>
          </cell>
          <cell r="BC196">
            <v>-3067930.6971816081</v>
          </cell>
          <cell r="BD196">
            <v>-2255275.0466156006</v>
          </cell>
          <cell r="BE196">
            <v>0.26488722555322497</v>
          </cell>
          <cell r="BJ196" t="str">
            <v>Mike Gleeson</v>
          </cell>
        </row>
        <row r="197">
          <cell r="A197" t="str">
            <v>SJCXC</v>
          </cell>
          <cell r="B197" t="str">
            <v>HH Santa Clara</v>
          </cell>
          <cell r="C197" t="str">
            <v>AMSS</v>
          </cell>
          <cell r="D197" t="str">
            <v/>
          </cell>
          <cell r="E197" t="str">
            <v/>
          </cell>
          <cell r="F197" t="str">
            <v>GOP F/T</v>
          </cell>
          <cell r="G197">
            <v>0.60917147209732558</v>
          </cell>
          <cell r="H197">
            <v>0.22345843956573538</v>
          </cell>
          <cell r="I197">
            <v>0.25288285945302136</v>
          </cell>
          <cell r="J197" t="str">
            <v>N/A - See F/T Payout Table</v>
          </cell>
          <cell r="K197">
            <v>0.4</v>
          </cell>
          <cell r="L197">
            <v>0.45</v>
          </cell>
          <cell r="M197">
            <v>0</v>
          </cell>
          <cell r="N197">
            <v>0.5989871305168355</v>
          </cell>
          <cell r="O197">
            <v>0.43329596017464328</v>
          </cell>
          <cell r="P197">
            <v>0.24628837730467013</v>
          </cell>
          <cell r="Q197" t="str">
            <v>N/A - See F/T Payout Table</v>
          </cell>
          <cell r="S197">
            <v>0.25288285945302136</v>
          </cell>
          <cell r="U197">
            <v>0.24628837730467013</v>
          </cell>
          <cell r="W197">
            <v>0.25023380353963898</v>
          </cell>
          <cell r="Y197">
            <v>0.60917147209732558</v>
          </cell>
          <cell r="Z197">
            <v>0.44976874910375514</v>
          </cell>
          <cell r="AA197">
            <v>0.22345843956573538</v>
          </cell>
          <cell r="AB197">
            <v>-3857.1303253159017</v>
          </cell>
          <cell r="AC197">
            <v>-2263.1030953801974</v>
          </cell>
          <cell r="AE197">
            <v>0.5989871305168355</v>
          </cell>
          <cell r="AF197">
            <v>0.2161506320230597</v>
          </cell>
          <cell r="AG197">
            <v>0.43329596017464328</v>
          </cell>
          <cell r="AH197">
            <v>-1656.9117034219221</v>
          </cell>
          <cell r="AI197">
            <v>2171.4532815158359</v>
          </cell>
          <cell r="AK197">
            <v>0.6041928549395118</v>
          </cell>
          <cell r="AL197">
            <v>0.36793688954039183</v>
          </cell>
          <cell r="AM197">
            <v>0.35707804752703243</v>
          </cell>
          <cell r="AN197">
            <v>-2471.1480741247938</v>
          </cell>
          <cell r="AO197">
            <v>-108.58842013359404</v>
          </cell>
          <cell r="AQ197">
            <v>6050066.4900000002</v>
          </cell>
          <cell r="AR197">
            <v>3685527.9099999997</v>
          </cell>
          <cell r="AS197">
            <v>0.60917147209732558</v>
          </cell>
          <cell r="AU197">
            <v>2347990.9</v>
          </cell>
          <cell r="AV197">
            <v>1056052.9300000002</v>
          </cell>
          <cell r="AW197">
            <v>0.44976874910375514</v>
          </cell>
          <cell r="AY197">
            <v>1593748.8760599999</v>
          </cell>
          <cell r="AZ197">
            <v>356136.63690401218</v>
          </cell>
          <cell r="BA197">
            <v>0.22345843956573538</v>
          </cell>
          <cell r="BC197">
            <v>-4456317.6139400005</v>
          </cell>
          <cell r="BD197">
            <v>-3329391.2730959877</v>
          </cell>
          <cell r="BE197">
            <v>0.25288285945302136</v>
          </cell>
          <cell r="BJ197" t="str">
            <v>Mike Gleeson</v>
          </cell>
        </row>
        <row r="198">
          <cell r="A198" t="str">
            <v>ATLZS</v>
          </cell>
          <cell r="B198" t="str">
            <v>HP Atlanta Airport South</v>
          </cell>
          <cell r="C198" t="str">
            <v>AMSS</v>
          </cell>
          <cell r="D198" t="str">
            <v/>
          </cell>
          <cell r="E198" t="str">
            <v/>
          </cell>
          <cell r="F198" t="str">
            <v>GOP F/T</v>
          </cell>
          <cell r="G198">
            <v>0.2938823648564764</v>
          </cell>
          <cell r="H198">
            <v>8.4178125688191566E-2</v>
          </cell>
          <cell r="I198">
            <v>0.5332723668558581</v>
          </cell>
          <cell r="J198" t="str">
            <v>N/A - See F/T Payout Table</v>
          </cell>
          <cell r="K198">
            <v>0.5</v>
          </cell>
          <cell r="L198">
            <v>0.6</v>
          </cell>
          <cell r="M198">
            <v>0</v>
          </cell>
          <cell r="N198">
            <v>0.2001081547594212</v>
          </cell>
          <cell r="O198">
            <v>0.2111615591501593</v>
          </cell>
          <cell r="P198">
            <v>0.82657966012120188</v>
          </cell>
          <cell r="Q198" t="str">
            <v>N/A - See F/T Payout Table</v>
          </cell>
          <cell r="S198">
            <v>0.5332723668558581</v>
          </cell>
          <cell r="U198">
            <v>0.82657966012120188</v>
          </cell>
          <cell r="W198">
            <v>0.62432660265925377</v>
          </cell>
          <cell r="Y198">
            <v>0.2938823648564764</v>
          </cell>
          <cell r="Z198">
            <v>1.3311337096417606E-2</v>
          </cell>
          <cell r="AA198">
            <v>8.4178125688191566E-2</v>
          </cell>
          <cell r="AB198">
            <v>-2097.0423916828486</v>
          </cell>
          <cell r="AC198">
            <v>708.66788591773968</v>
          </cell>
          <cell r="AE198">
            <v>0.2001081547594212</v>
          </cell>
          <cell r="AF198">
            <v>-3.6495142462843341E-2</v>
          </cell>
          <cell r="AG198">
            <v>0.2111615591501593</v>
          </cell>
          <cell r="AH198">
            <v>110.53404390738098</v>
          </cell>
          <cell r="AI198">
            <v>2476.5670161300263</v>
          </cell>
          <cell r="AK198">
            <v>0.25099925200575801</v>
          </cell>
          <cell r="AL198">
            <v>-7.8784377901837399E-3</v>
          </cell>
          <cell r="AM198">
            <v>0.15639847819341621</v>
          </cell>
          <cell r="AN198">
            <v>-946.00773812341799</v>
          </cell>
          <cell r="AO198">
            <v>1642.7691598359995</v>
          </cell>
          <cell r="AQ198">
            <v>2498419.0199999996</v>
          </cell>
          <cell r="AR198">
            <v>734241.29</v>
          </cell>
          <cell r="AS198">
            <v>0.2938823648564764</v>
          </cell>
          <cell r="AU198">
            <v>1144329.07</v>
          </cell>
          <cell r="AV198">
            <v>15232.550000000061</v>
          </cell>
          <cell r="AW198">
            <v>1.3311337096417606E-2</v>
          </cell>
          <cell r="AY198">
            <v>1128847.1096950285</v>
          </cell>
          <cell r="AZ198">
            <v>95024.233882659886</v>
          </cell>
          <cell r="BA198">
            <v>8.4178125688191566E-2</v>
          </cell>
          <cell r="BC198">
            <v>-1369571.910304971</v>
          </cell>
          <cell r="BD198">
            <v>-639217.05611734011</v>
          </cell>
          <cell r="BE198">
            <v>0.5332723668558581</v>
          </cell>
          <cell r="BJ198" t="str">
            <v>Mike Gleeson</v>
          </cell>
        </row>
        <row r="199">
          <cell r="A199" t="str">
            <v>ATLZB</v>
          </cell>
          <cell r="B199" t="str">
            <v>HP Atlanta Buckhead</v>
          </cell>
          <cell r="C199" t="str">
            <v>AMSS</v>
          </cell>
          <cell r="D199" t="str">
            <v/>
          </cell>
          <cell r="E199" t="str">
            <v/>
          </cell>
          <cell r="F199" t="str">
            <v>GOP F/T</v>
          </cell>
          <cell r="G199">
            <v>0.45258874897268947</v>
          </cell>
          <cell r="H199">
            <v>0.33986706561540425</v>
          </cell>
          <cell r="I199">
            <v>0.4176052495327901</v>
          </cell>
          <cell r="J199" t="str">
            <v>N/A - See F/T Payout Table</v>
          </cell>
          <cell r="K199">
            <v>0.4</v>
          </cell>
          <cell r="L199">
            <v>0.45</v>
          </cell>
          <cell r="M199">
            <v>0</v>
          </cell>
          <cell r="N199">
            <v>0.33679974301235027</v>
          </cell>
          <cell r="O199">
            <v>0.3309127225181191</v>
          </cell>
          <cell r="P199">
            <v>0.64756839744785677</v>
          </cell>
          <cell r="Q199" t="str">
            <v>N/A - See F/T Payout Table</v>
          </cell>
          <cell r="S199">
            <v>0.4176052495327901</v>
          </cell>
          <cell r="U199">
            <v>0.64756839744785677</v>
          </cell>
          <cell r="W199">
            <v>0.48910136354839961</v>
          </cell>
          <cell r="Y199">
            <v>0.45258874897268947</v>
          </cell>
          <cell r="Z199">
            <v>0.2226208547025029</v>
          </cell>
          <cell r="AA199">
            <v>0.33986706561540425</v>
          </cell>
          <cell r="AB199">
            <v>-1127.2168335728522</v>
          </cell>
          <cell r="AC199">
            <v>1172.4621091290135</v>
          </cell>
          <cell r="AE199">
            <v>0.33679974301235027</v>
          </cell>
          <cell r="AF199">
            <v>0.24611987281978071</v>
          </cell>
          <cell r="AG199">
            <v>0.3309127225181191</v>
          </cell>
          <cell r="AH199">
            <v>-58.870204942311766</v>
          </cell>
          <cell r="AI199">
            <v>847.92849698338387</v>
          </cell>
          <cell r="AK199">
            <v>0.40234676799450048</v>
          </cell>
          <cell r="AL199">
            <v>0.23359085334789151</v>
          </cell>
          <cell r="AM199">
            <v>0.33530139555072769</v>
          </cell>
          <cell r="AN199">
            <v>-670.45372443772783</v>
          </cell>
          <cell r="AO199">
            <v>1017.1054220283618</v>
          </cell>
          <cell r="AQ199">
            <v>3931978.1900000004</v>
          </cell>
          <cell r="AR199">
            <v>1779569.09</v>
          </cell>
          <cell r="AS199">
            <v>0.45258874897268947</v>
          </cell>
          <cell r="AU199">
            <v>1700912.3</v>
          </cell>
          <cell r="AV199">
            <v>378658.55000000005</v>
          </cell>
          <cell r="AW199">
            <v>0.2226208547025029</v>
          </cell>
          <cell r="AY199">
            <v>2104478.7819561041</v>
          </cell>
          <cell r="AZ199">
            <v>715243.0282733012</v>
          </cell>
          <cell r="BA199">
            <v>0.33986706561540425</v>
          </cell>
          <cell r="BC199">
            <v>-1827499.4080438963</v>
          </cell>
          <cell r="BD199">
            <v>-1064326.0617266989</v>
          </cell>
          <cell r="BE199">
            <v>0.4176052495327901</v>
          </cell>
          <cell r="BJ199" t="str">
            <v>Mike Gleeson</v>
          </cell>
        </row>
        <row r="200">
          <cell r="A200" t="str">
            <v>ATLZG</v>
          </cell>
          <cell r="B200" t="str">
            <v>HP Atlanta Cobb Galleria</v>
          </cell>
          <cell r="C200" t="str">
            <v>AMSS</v>
          </cell>
          <cell r="D200" t="str">
            <v/>
          </cell>
          <cell r="E200" t="str">
            <v/>
          </cell>
          <cell r="F200" t="str">
            <v>GOP F/T</v>
          </cell>
          <cell r="G200">
            <v>0.43339398246625943</v>
          </cell>
          <cell r="H200">
            <v>0.2317554545384953</v>
          </cell>
          <cell r="I200">
            <v>0.36976679784101429</v>
          </cell>
          <cell r="J200" t="str">
            <v>N/A - See F/T Payout Table</v>
          </cell>
          <cell r="K200">
            <v>0.4</v>
          </cell>
          <cell r="L200">
            <v>0.45</v>
          </cell>
          <cell r="M200">
            <v>0</v>
          </cell>
          <cell r="N200">
            <v>0.3244628296516362</v>
          </cell>
          <cell r="O200">
            <v>0.32913313478107409</v>
          </cell>
          <cell r="P200">
            <v>0.68693435630907984</v>
          </cell>
          <cell r="Q200" t="str">
            <v>N/A - See F/T Payout Table</v>
          </cell>
          <cell r="S200">
            <v>0.36976679784101429</v>
          </cell>
          <cell r="U200">
            <v>0.68693435630907984</v>
          </cell>
          <cell r="W200">
            <v>0.47549142567026048</v>
          </cell>
          <cell r="Y200">
            <v>0.43339398246625943</v>
          </cell>
          <cell r="Z200">
            <v>0.1120224005089919</v>
          </cell>
          <cell r="AA200">
            <v>0.2317554545384953</v>
          </cell>
          <cell r="AB200">
            <v>-2016.3852792776413</v>
          </cell>
          <cell r="AC200">
            <v>1197.3305402950341</v>
          </cell>
          <cell r="AE200">
            <v>0.3244628296516362</v>
          </cell>
          <cell r="AF200">
            <v>0.12998088853611148</v>
          </cell>
          <cell r="AG200">
            <v>0.32913313478107409</v>
          </cell>
          <cell r="AH200">
            <v>46.703051294378909</v>
          </cell>
          <cell r="AI200">
            <v>1991.5224624496261</v>
          </cell>
          <cell r="AK200">
            <v>0.38270005574711868</v>
          </cell>
          <cell r="AL200">
            <v>0.12027645799667508</v>
          </cell>
          <cell r="AM200">
            <v>0.28585345960926489</v>
          </cell>
          <cell r="AN200">
            <v>-968.46596137853794</v>
          </cell>
          <cell r="AO200">
            <v>1655.7700161258981</v>
          </cell>
          <cell r="AQ200">
            <v>2334889.11</v>
          </cell>
          <cell r="AR200">
            <v>1011926.89</v>
          </cell>
          <cell r="AS200">
            <v>0.43339398246625943</v>
          </cell>
          <cell r="AU200">
            <v>974035.01</v>
          </cell>
          <cell r="AV200">
            <v>109113.73999999993</v>
          </cell>
          <cell r="AW200">
            <v>0.1120224005089919</v>
          </cell>
          <cell r="AY200">
            <v>1153383.729018576</v>
          </cell>
          <cell r="AZ200">
            <v>267302.97037600476</v>
          </cell>
          <cell r="BA200">
            <v>0.2317554545384953</v>
          </cell>
          <cell r="BC200">
            <v>-1181505.3809814239</v>
          </cell>
          <cell r="BD200">
            <v>-744623.9196239952</v>
          </cell>
          <cell r="BE200">
            <v>0.36976679784101429</v>
          </cell>
          <cell r="BJ200" t="str">
            <v>Mike Gleeson</v>
          </cell>
        </row>
        <row r="201">
          <cell r="A201" t="str">
            <v>ATLZW</v>
          </cell>
          <cell r="B201" t="str">
            <v>HP Atlanta/Duluth/Gwinnett</v>
          </cell>
          <cell r="C201" t="str">
            <v>AMSS</v>
          </cell>
          <cell r="D201" t="str">
            <v/>
          </cell>
          <cell r="E201" t="str">
            <v/>
          </cell>
          <cell r="F201" t="str">
            <v>GOP F/T</v>
          </cell>
          <cell r="G201">
            <v>0.29196363964392791</v>
          </cell>
          <cell r="H201">
            <v>0.2343301438942943</v>
          </cell>
          <cell r="I201">
            <v>0.57792912484492731</v>
          </cell>
          <cell r="J201" t="str">
            <v>N/A - See F/T Payout Table</v>
          </cell>
          <cell r="K201">
            <v>0.5</v>
          </cell>
          <cell r="L201">
            <v>0.6</v>
          </cell>
          <cell r="M201">
            <v>0</v>
          </cell>
          <cell r="N201">
            <v>0.24029260076789971</v>
          </cell>
          <cell r="O201">
            <v>0.26138204635171353</v>
          </cell>
          <cell r="P201">
            <v>0.82131139460175184</v>
          </cell>
          <cell r="Q201" t="str">
            <v>N/A - See F/T Payout Table</v>
          </cell>
          <cell r="S201">
            <v>0.57792912484492731</v>
          </cell>
          <cell r="U201">
            <v>0.82131139460175184</v>
          </cell>
          <cell r="W201">
            <v>0.68708194461294436</v>
          </cell>
          <cell r="Y201">
            <v>0.29196363964392791</v>
          </cell>
          <cell r="Z201">
            <v>0.13042967099828975</v>
          </cell>
          <cell r="AA201">
            <v>0.2343301438942943</v>
          </cell>
          <cell r="AB201">
            <v>-576.33495749633607</v>
          </cell>
          <cell r="AC201">
            <v>1039.0047289600454</v>
          </cell>
          <cell r="AE201">
            <v>0.24029260076789971</v>
          </cell>
          <cell r="AF201">
            <v>5.5271862241659288E-2</v>
          </cell>
          <cell r="AG201">
            <v>0.26138204635171353</v>
          </cell>
          <cell r="AH201">
            <v>210.89445583813816</v>
          </cell>
          <cell r="AI201">
            <v>2061.1018411005425</v>
          </cell>
          <cell r="AK201">
            <v>0.26640444833148857</v>
          </cell>
          <cell r="AL201">
            <v>9.3800228452173284E-2</v>
          </cell>
          <cell r="AM201">
            <v>0.24820023744422121</v>
          </cell>
          <cell r="AN201">
            <v>-182.04210887267368</v>
          </cell>
          <cell r="AO201">
            <v>1544.0000899204792</v>
          </cell>
          <cell r="AQ201">
            <v>1829770.86</v>
          </cell>
          <cell r="AR201">
            <v>534226.56000000006</v>
          </cell>
          <cell r="AS201">
            <v>0.29196363964392791</v>
          </cell>
          <cell r="AU201">
            <v>1030646.0100000001</v>
          </cell>
          <cell r="AV201">
            <v>134426.82000000007</v>
          </cell>
          <cell r="AW201">
            <v>0.13042967099828975</v>
          </cell>
          <cell r="AY201">
            <v>1268059.5554023248</v>
          </cell>
          <cell r="AZ201">
            <v>297144.57808396162</v>
          </cell>
          <cell r="BA201">
            <v>0.2343301438942943</v>
          </cell>
          <cell r="BC201">
            <v>-561711.30459767533</v>
          </cell>
          <cell r="BD201">
            <v>-237081.98191603844</v>
          </cell>
          <cell r="BE201">
            <v>0.57792912484492731</v>
          </cell>
          <cell r="BJ201" t="str">
            <v>Mike Gleeson</v>
          </cell>
        </row>
        <row r="202">
          <cell r="A202" t="str">
            <v>AUSZN</v>
          </cell>
          <cell r="B202" t="str">
            <v>HP Austin North Central</v>
          </cell>
          <cell r="C202" t="str">
            <v>AMSS</v>
          </cell>
          <cell r="D202" t="str">
            <v/>
          </cell>
          <cell r="E202" t="str">
            <v/>
          </cell>
          <cell r="F202" t="str">
            <v>GOP F/T</v>
          </cell>
          <cell r="G202">
            <v>0.33491738765652729</v>
          </cell>
          <cell r="H202">
            <v>3.8293986582160766E-3</v>
          </cell>
          <cell r="I202">
            <v>0.43494731340966009</v>
          </cell>
          <cell r="J202" t="str">
            <v>N/A - See F/T Payout Table</v>
          </cell>
          <cell r="K202">
            <v>0.5</v>
          </cell>
          <cell r="L202">
            <v>0.6</v>
          </cell>
          <cell r="M202">
            <v>0</v>
          </cell>
          <cell r="N202">
            <v>0.19509500681683101</v>
          </cell>
          <cell r="O202">
            <v>0.17609777035411014</v>
          </cell>
          <cell r="P202">
            <v>0.75499299957008137</v>
          </cell>
          <cell r="Q202" t="str">
            <v>N/A - See F/T Payout Table</v>
          </cell>
          <cell r="S202">
            <v>0.43494731340966009</v>
          </cell>
          <cell r="U202">
            <v>0.75499299957008137</v>
          </cell>
          <cell r="W202">
            <v>0.52274870615817037</v>
          </cell>
          <cell r="Y202">
            <v>0.33491738765652729</v>
          </cell>
          <cell r="Z202">
            <v>-4.8109883256832887E-2</v>
          </cell>
          <cell r="AA202">
            <v>3.8293986582160766E-3</v>
          </cell>
          <cell r="AB202">
            <v>-3310.8798899831122</v>
          </cell>
          <cell r="AC202">
            <v>519.39281915048969</v>
          </cell>
          <cell r="AE202">
            <v>0.19509500681683101</v>
          </cell>
          <cell r="AF202">
            <v>-0.46739310690355412</v>
          </cell>
          <cell r="AG202">
            <v>0.17609777035411014</v>
          </cell>
          <cell r="AH202">
            <v>-189.97236462720863</v>
          </cell>
          <cell r="AI202">
            <v>6434.9087725766431</v>
          </cell>
          <cell r="AK202">
            <v>0.27238744169173318</v>
          </cell>
          <cell r="AL202">
            <v>-0.19138052072749015</v>
          </cell>
          <cell r="AM202">
            <v>0.10517613539763261</v>
          </cell>
          <cell r="AN202">
            <v>-1672.1130629410059</v>
          </cell>
          <cell r="AO202">
            <v>2965.5665612512275</v>
          </cell>
          <cell r="AQ202">
            <v>2043292.72</v>
          </cell>
          <cell r="AR202">
            <v>684334.26</v>
          </cell>
          <cell r="AS202">
            <v>0.33491738765652729</v>
          </cell>
          <cell r="AU202">
            <v>801342.83</v>
          </cell>
          <cell r="AV202">
            <v>-38552.510000000082</v>
          </cell>
          <cell r="AW202">
            <v>-4.8109883256832887E-2</v>
          </cell>
          <cell r="AY202">
            <v>837872.89486703323</v>
          </cell>
          <cell r="AZ202">
            <v>3208.549339359437</v>
          </cell>
          <cell r="BA202">
            <v>3.8293986582160766E-3</v>
          </cell>
          <cell r="BC202">
            <v>-1205419.8251329667</v>
          </cell>
          <cell r="BD202">
            <v>-681125.71066064062</v>
          </cell>
          <cell r="BE202">
            <v>0.43494731340966009</v>
          </cell>
          <cell r="BJ202" t="str">
            <v>Mike Gleeson</v>
          </cell>
        </row>
        <row r="203">
          <cell r="A203" t="str">
            <v>CLTZT</v>
          </cell>
          <cell r="B203" t="str">
            <v>HP Charlotte Lake Pointe</v>
          </cell>
          <cell r="C203" t="str">
            <v>AMSS</v>
          </cell>
          <cell r="D203" t="str">
            <v/>
          </cell>
          <cell r="E203" t="str">
            <v/>
          </cell>
          <cell r="F203" t="str">
            <v>GOP F/T</v>
          </cell>
          <cell r="G203">
            <v>0.43188885546450656</v>
          </cell>
          <cell r="H203">
            <v>0.31055288407049497</v>
          </cell>
          <cell r="I203">
            <v>0.4257299582237688</v>
          </cell>
          <cell r="J203" t="str">
            <v>N/A - See F/T Payout Table</v>
          </cell>
          <cell r="K203">
            <v>0.4</v>
          </cell>
          <cell r="L203">
            <v>0.45</v>
          </cell>
          <cell r="M203">
            <v>0</v>
          </cell>
          <cell r="N203">
            <v>0.35051055944512316</v>
          </cell>
          <cell r="O203">
            <v>0.36597780716222367</v>
          </cell>
          <cell r="P203">
            <v>0.69762082690493843</v>
          </cell>
          <cell r="Q203" t="str">
            <v>N/A - See F/T Payout Table</v>
          </cell>
          <cell r="S203">
            <v>0.4257299582237688</v>
          </cell>
          <cell r="U203">
            <v>0.69762082690493843</v>
          </cell>
          <cell r="W203">
            <v>0.51412629811143606</v>
          </cell>
          <cell r="Y203">
            <v>0.43188885546450656</v>
          </cell>
          <cell r="Z203">
            <v>0.29179555333827795</v>
          </cell>
          <cell r="AA203">
            <v>0.31055288407049497</v>
          </cell>
          <cell r="AB203">
            <v>-1213.3597139401159</v>
          </cell>
          <cell r="AC203">
            <v>187.57330732217025</v>
          </cell>
          <cell r="AE203">
            <v>0.35051055944512316</v>
          </cell>
          <cell r="AF203">
            <v>0.12202711942143046</v>
          </cell>
          <cell r="AG203">
            <v>0.36597780716222367</v>
          </cell>
          <cell r="AH203">
            <v>154.67247717100508</v>
          </cell>
          <cell r="AI203">
            <v>2439.5068774079318</v>
          </cell>
          <cell r="AK203">
            <v>0.39308634776634416</v>
          </cell>
          <cell r="AL203">
            <v>0.21659243031287351</v>
          </cell>
          <cell r="AM203">
            <v>0.3416420264278085</v>
          </cell>
          <cell r="AN203">
            <v>-514.44321338535656</v>
          </cell>
          <cell r="AO203">
            <v>1250.49596114935</v>
          </cell>
          <cell r="AQ203">
            <v>2267905.2900000005</v>
          </cell>
          <cell r="AR203">
            <v>979483.02</v>
          </cell>
          <cell r="AS203">
            <v>0.43188885546450656</v>
          </cell>
          <cell r="AU203">
            <v>1270066.03</v>
          </cell>
          <cell r="AV203">
            <v>370599.61999999994</v>
          </cell>
          <cell r="AW203">
            <v>0.29179555333827795</v>
          </cell>
          <cell r="AY203">
            <v>1224444.5846528716</v>
          </cell>
          <cell r="AZ203">
            <v>380254.79714844859</v>
          </cell>
          <cell r="BA203">
            <v>0.31055288407049497</v>
          </cell>
          <cell r="BC203">
            <v>-1043460.7053471289</v>
          </cell>
          <cell r="BD203">
            <v>-599228.22285155137</v>
          </cell>
          <cell r="BE203">
            <v>0.4257299582237688</v>
          </cell>
          <cell r="BJ203" t="str">
            <v>Mike Gleeson</v>
          </cell>
        </row>
        <row r="204">
          <cell r="A204" t="str">
            <v>COSZC</v>
          </cell>
          <cell r="B204" t="str">
            <v>HP Colorado Springs</v>
          </cell>
          <cell r="C204" t="str">
            <v>AMSS</v>
          </cell>
          <cell r="D204" t="str">
            <v/>
          </cell>
          <cell r="E204" t="str">
            <v/>
          </cell>
          <cell r="F204" t="str">
            <v>GOP F/T</v>
          </cell>
          <cell r="G204">
            <v>0.36594603386285085</v>
          </cell>
          <cell r="H204">
            <v>0.29426138150825693</v>
          </cell>
          <cell r="I204">
            <v>0.46841992873468818</v>
          </cell>
          <cell r="J204" t="str">
            <v>N/A - See F/T Payout Table</v>
          </cell>
          <cell r="K204">
            <v>0.45</v>
          </cell>
          <cell r="L204">
            <v>0.5</v>
          </cell>
          <cell r="M204">
            <v>0</v>
          </cell>
          <cell r="N204">
            <v>0.408708535662619</v>
          </cell>
          <cell r="O204">
            <v>0.38351865876305247</v>
          </cell>
          <cell r="P204">
            <v>0.50350263268294304</v>
          </cell>
          <cell r="Q204" t="str">
            <v>N/A - See F/T Payout Table</v>
          </cell>
          <cell r="S204">
            <v>0.46841992873468818</v>
          </cell>
          <cell r="U204">
            <v>0.50350263268294304</v>
          </cell>
          <cell r="W204">
            <v>0.48487098642152882</v>
          </cell>
          <cell r="Y204">
            <v>0.36594603386285085</v>
          </cell>
          <cell r="Z204">
            <v>9.4538596619916579E-2</v>
          </cell>
          <cell r="AA204">
            <v>0.29426138150825693</v>
          </cell>
          <cell r="AB204">
            <v>-716.84652354593925</v>
          </cell>
          <cell r="AC204">
            <v>1997.2278488834033</v>
          </cell>
          <cell r="AE204">
            <v>0.408708535662619</v>
          </cell>
          <cell r="AF204">
            <v>0.30012431776460924</v>
          </cell>
          <cell r="AG204">
            <v>0.38351865876305247</v>
          </cell>
          <cell r="AH204">
            <v>-251.89876899566534</v>
          </cell>
          <cell r="AI204">
            <v>833.94340998443226</v>
          </cell>
          <cell r="AK204">
            <v>0.38923749078483894</v>
          </cell>
          <cell r="AL204">
            <v>0.22067089513837734</v>
          </cell>
          <cell r="AM204">
            <v>0.34524005359723675</v>
          </cell>
          <cell r="AN204">
            <v>-439.97437187602185</v>
          </cell>
          <cell r="AO204">
            <v>1245.691584588594</v>
          </cell>
          <cell r="AQ204">
            <v>1915137.6300000001</v>
          </cell>
          <cell r="AR204">
            <v>700837.02</v>
          </cell>
          <cell r="AS204">
            <v>0.36594603386285085</v>
          </cell>
          <cell r="AU204">
            <v>940936.5399999998</v>
          </cell>
          <cell r="AV204">
            <v>88954.819999999978</v>
          </cell>
          <cell r="AW204">
            <v>9.4538596619916579E-2</v>
          </cell>
          <cell r="AY204">
            <v>1336649.7942619394</v>
          </cell>
          <cell r="AZ204">
            <v>393324.41505224566</v>
          </cell>
          <cell r="BA204">
            <v>0.29426138150825693</v>
          </cell>
          <cell r="BC204">
            <v>-578487.83573806076</v>
          </cell>
          <cell r="BD204">
            <v>-307512.60494775436</v>
          </cell>
          <cell r="BE204">
            <v>0.46841992873468818</v>
          </cell>
          <cell r="BJ204" t="str">
            <v>Mike Gleeson</v>
          </cell>
        </row>
        <row r="205">
          <cell r="A205" t="str">
            <v>CMHZD</v>
          </cell>
          <cell r="B205" t="str">
            <v>HP Columbus Dublin</v>
          </cell>
          <cell r="C205" t="str">
            <v>AMSS</v>
          </cell>
          <cell r="D205" t="str">
            <v/>
          </cell>
          <cell r="E205" t="str">
            <v/>
          </cell>
          <cell r="F205" t="str">
            <v>GOP F/T</v>
          </cell>
          <cell r="G205">
            <v>0.33975766021385406</v>
          </cell>
          <cell r="H205">
            <v>0.16419192056069917</v>
          </cell>
          <cell r="I205">
            <v>0.47380124290620251</v>
          </cell>
          <cell r="J205" t="str">
            <v>N/A - See F/T Payout Table</v>
          </cell>
          <cell r="K205">
            <v>0.5</v>
          </cell>
          <cell r="L205">
            <v>0.6</v>
          </cell>
          <cell r="M205">
            <v>0</v>
          </cell>
          <cell r="N205">
            <v>0.33150674417984882</v>
          </cell>
          <cell r="O205">
            <v>0.3025196533797524</v>
          </cell>
          <cell r="P205">
            <v>0.59394601664559876</v>
          </cell>
          <cell r="Q205" t="str">
            <v>N/A - See F/T Payout Table</v>
          </cell>
          <cell r="S205">
            <v>0.47380124290620251</v>
          </cell>
          <cell r="U205">
            <v>0.59394601664559876</v>
          </cell>
          <cell r="W205">
            <v>0.51889182028505143</v>
          </cell>
          <cell r="Y205">
            <v>0.33975766021385406</v>
          </cell>
          <cell r="Z205">
            <v>7.7312760125036961E-2</v>
          </cell>
          <cell r="AA205">
            <v>0.16419192056069917</v>
          </cell>
          <cell r="AB205">
            <v>-1755.6573965315488</v>
          </cell>
          <cell r="AC205">
            <v>868.79160435662209</v>
          </cell>
          <cell r="AE205">
            <v>0.33150674417984882</v>
          </cell>
          <cell r="AF205">
            <v>0.1072322011582484</v>
          </cell>
          <cell r="AG205">
            <v>0.3025196533797524</v>
          </cell>
          <cell r="AH205">
            <v>-289.87090800096428</v>
          </cell>
          <cell r="AI205">
            <v>1952.8745222150401</v>
          </cell>
          <cell r="AK205">
            <v>0.3355499804356577</v>
          </cell>
          <cell r="AL205">
            <v>9.1641749658582614E-2</v>
          </cell>
          <cell r="AM205">
            <v>0.24617225923185676</v>
          </cell>
          <cell r="AN205">
            <v>-893.77721203800945</v>
          </cell>
          <cell r="AO205">
            <v>1545.3050957327414</v>
          </cell>
          <cell r="AQ205">
            <v>1635904.7200000002</v>
          </cell>
          <cell r="AR205">
            <v>555811.16000000015</v>
          </cell>
          <cell r="AS205">
            <v>0.33975766021385406</v>
          </cell>
          <cell r="AU205">
            <v>677943.2</v>
          </cell>
          <cell r="AV205">
            <v>52413.659999999953</v>
          </cell>
          <cell r="AW205">
            <v>7.7312760125036961E-2</v>
          </cell>
          <cell r="AY205">
            <v>842525.16695217323</v>
          </cell>
          <cell r="AZ205">
            <v>138335.82528260103</v>
          </cell>
          <cell r="BA205">
            <v>0.16419192056069917</v>
          </cell>
          <cell r="BC205">
            <v>-793379.55304782698</v>
          </cell>
          <cell r="BD205">
            <v>-417475.33471739909</v>
          </cell>
          <cell r="BE205">
            <v>0.47380124290620251</v>
          </cell>
          <cell r="BJ205" t="str">
            <v>Mike Gleeson</v>
          </cell>
        </row>
        <row r="206">
          <cell r="A206" t="str">
            <v>DFWZN</v>
          </cell>
          <cell r="B206" t="str">
            <v>HP Dallas North</v>
          </cell>
          <cell r="C206" t="str">
            <v>AMSS</v>
          </cell>
          <cell r="D206" t="str">
            <v/>
          </cell>
          <cell r="E206" t="str">
            <v/>
          </cell>
          <cell r="F206" t="str">
            <v>GOP F/T</v>
          </cell>
          <cell r="G206">
            <v>0.35974502443461487</v>
          </cell>
          <cell r="H206">
            <v>7.0054663804216613E-2</v>
          </cell>
          <cell r="I206">
            <v>0.41700118625681692</v>
          </cell>
          <cell r="J206" t="str">
            <v>N/A - See F/T Payout Table</v>
          </cell>
          <cell r="K206">
            <v>0.45</v>
          </cell>
          <cell r="L206">
            <v>0.5</v>
          </cell>
          <cell r="M206">
            <v>0</v>
          </cell>
          <cell r="N206">
            <v>0.32976993026625379</v>
          </cell>
          <cell r="O206">
            <v>0.26052464167040101</v>
          </cell>
          <cell r="P206">
            <v>0.50501389424739596</v>
          </cell>
          <cell r="Q206" t="str">
            <v>N/A - See F/T Payout Table</v>
          </cell>
          <cell r="S206">
            <v>0.41700118625681692</v>
          </cell>
          <cell r="U206">
            <v>0.50501389424739596</v>
          </cell>
          <cell r="W206">
            <v>0.44455674722596128</v>
          </cell>
          <cell r="Y206">
            <v>0.35974502443461487</v>
          </cell>
          <cell r="Z206">
            <v>3.1531566203702989E-2</v>
          </cell>
          <cell r="AA206">
            <v>7.0054663804216613E-2</v>
          </cell>
          <cell r="AB206">
            <v>-2896.9036063039825</v>
          </cell>
          <cell r="AC206">
            <v>385.23097600513626</v>
          </cell>
          <cell r="AE206">
            <v>0.32976993026625379</v>
          </cell>
          <cell r="AF206">
            <v>-0.18705439711710647</v>
          </cell>
          <cell r="AG206">
            <v>0.26052464167040101</v>
          </cell>
          <cell r="AH206">
            <v>-692.45288595852776</v>
          </cell>
          <cell r="AI206">
            <v>4475.7903878750749</v>
          </cell>
          <cell r="AK206">
            <v>0.34578586780246584</v>
          </cell>
          <cell r="AL206">
            <v>-5.3468541171474718E-2</v>
          </cell>
          <cell r="AM206">
            <v>0.18152765701290155</v>
          </cell>
          <cell r="AN206">
            <v>-1642.5821078956428</v>
          </cell>
          <cell r="AO206">
            <v>2349.9619818437627</v>
          </cell>
          <cell r="AQ206">
            <v>1876499.81</v>
          </cell>
          <cell r="AR206">
            <v>675061.4700000002</v>
          </cell>
          <cell r="AS206">
            <v>0.35974502443461487</v>
          </cell>
          <cell r="AU206">
            <v>769108.6399999999</v>
          </cell>
          <cell r="AV206">
            <v>24251.199999999968</v>
          </cell>
          <cell r="AW206">
            <v>3.1531566203702989E-2</v>
          </cell>
          <cell r="AY206">
            <v>816727.69495305896</v>
          </cell>
          <cell r="AZ206">
            <v>57215.58408952933</v>
          </cell>
          <cell r="BA206">
            <v>7.0054663804216613E-2</v>
          </cell>
          <cell r="BC206">
            <v>-1059772.1150469412</v>
          </cell>
          <cell r="BD206">
            <v>-617845.88591047085</v>
          </cell>
          <cell r="BE206">
            <v>0.41700118625681692</v>
          </cell>
          <cell r="BJ206" t="str">
            <v>Mike Gleeson</v>
          </cell>
        </row>
        <row r="207">
          <cell r="A207" t="str">
            <v>DETZU</v>
          </cell>
          <cell r="B207" t="str">
            <v>HP Detroit Utica</v>
          </cell>
          <cell r="C207" t="str">
            <v>AMSS</v>
          </cell>
          <cell r="D207" t="str">
            <v/>
          </cell>
          <cell r="E207" t="str">
            <v/>
          </cell>
          <cell r="F207" t="str">
            <v>GOP F/T</v>
          </cell>
          <cell r="G207">
            <v>0.27552231937022864</v>
          </cell>
          <cell r="H207">
            <v>0.19691354904308403</v>
          </cell>
          <cell r="I207">
            <v>0.5960639866109696</v>
          </cell>
          <cell r="J207" t="str">
            <v>N/A - See F/T Payout Table</v>
          </cell>
          <cell r="K207">
            <v>0.5</v>
          </cell>
          <cell r="L207">
            <v>0.6</v>
          </cell>
          <cell r="M207">
            <v>0</v>
          </cell>
          <cell r="N207">
            <v>0.3656592805348024</v>
          </cell>
          <cell r="O207">
            <v>0.26959291806059177</v>
          </cell>
          <cell r="P207">
            <v>0.46631881210679083</v>
          </cell>
          <cell r="Q207" t="str">
            <v>N/A - See F/T Payout Table</v>
          </cell>
          <cell r="S207">
            <v>0.5960639866109696</v>
          </cell>
          <cell r="U207">
            <v>0.46631881210679083</v>
          </cell>
          <cell r="W207">
            <v>0.52780729063063037</v>
          </cell>
          <cell r="Y207">
            <v>0.27552231937022864</v>
          </cell>
          <cell r="Z207">
            <v>5.4947061800215011E-2</v>
          </cell>
          <cell r="AA207">
            <v>0.19691354904308403</v>
          </cell>
          <cell r="AB207">
            <v>-786.08770327144612</v>
          </cell>
          <cell r="AC207">
            <v>1419.6648724286904</v>
          </cell>
          <cell r="AE207">
            <v>0.3656592805348024</v>
          </cell>
          <cell r="AF207">
            <v>0.33697743468271574</v>
          </cell>
          <cell r="AG207">
            <v>0.26959291806059177</v>
          </cell>
          <cell r="AH207">
            <v>-960.66362474210632</v>
          </cell>
          <cell r="AI207">
            <v>-673.84516622123965</v>
          </cell>
          <cell r="AK207">
            <v>0.32390468451185062</v>
          </cell>
          <cell r="AL207">
            <v>0.21279529463698066</v>
          </cell>
          <cell r="AM207">
            <v>0.23638351748229863</v>
          </cell>
          <cell r="AN207">
            <v>-875.21167029551987</v>
          </cell>
          <cell r="AO207">
            <v>235.88222845317975</v>
          </cell>
          <cell r="AQ207">
            <v>1707228.9500000002</v>
          </cell>
          <cell r="AR207">
            <v>470379.68000000017</v>
          </cell>
          <cell r="AS207">
            <v>0.27552231937022864</v>
          </cell>
          <cell r="AU207">
            <v>801483.62000000011</v>
          </cell>
          <cell r="AV207">
            <v>44039.170000000049</v>
          </cell>
          <cell r="AW207">
            <v>5.4947061800215011E-2</v>
          </cell>
          <cell r="AY207">
            <v>1058974.8155977493</v>
          </cell>
          <cell r="AZ207">
            <v>208526.48928659828</v>
          </cell>
          <cell r="BA207">
            <v>0.19691354904308403</v>
          </cell>
          <cell r="BC207">
            <v>-648254.13440225087</v>
          </cell>
          <cell r="BD207">
            <v>-261853.19071340188</v>
          </cell>
          <cell r="BE207">
            <v>0.5960639866109696</v>
          </cell>
          <cell r="BJ207" t="str">
            <v>Mike Gleeson</v>
          </cell>
        </row>
        <row r="208">
          <cell r="A208" t="str">
            <v>DFWZI</v>
          </cell>
          <cell r="B208" t="str">
            <v>HP DFW</v>
          </cell>
          <cell r="C208" t="str">
            <v>AMSS</v>
          </cell>
          <cell r="D208" t="str">
            <v/>
          </cell>
          <cell r="E208" t="str">
            <v/>
          </cell>
          <cell r="F208" t="str">
            <v>GOP F/T</v>
          </cell>
          <cell r="G208">
            <v>0.45742021032298985</v>
          </cell>
          <cell r="H208">
            <v>0.29828180354307265</v>
          </cell>
          <cell r="I208">
            <v>0.37627733863895818</v>
          </cell>
          <cell r="J208" t="str">
            <v>N/A - See F/T Payout Table</v>
          </cell>
          <cell r="K208">
            <v>0.4</v>
          </cell>
          <cell r="L208">
            <v>0.45</v>
          </cell>
          <cell r="M208">
            <v>0</v>
          </cell>
          <cell r="N208">
            <v>0.41325168588471234</v>
          </cell>
          <cell r="O208">
            <v>0.40577653146314113</v>
          </cell>
          <cell r="P208">
            <v>0.56492608258922916</v>
          </cell>
          <cell r="Q208" t="str">
            <v>N/A - See F/T Payout Table</v>
          </cell>
          <cell r="S208">
            <v>0.37627733863895818</v>
          </cell>
          <cell r="U208">
            <v>0.56492608258922916</v>
          </cell>
          <cell r="W208">
            <v>0.43580159779894745</v>
          </cell>
          <cell r="Y208">
            <v>0.45742021032298985</v>
          </cell>
          <cell r="Z208">
            <v>0.28617481684585916</v>
          </cell>
          <cell r="AA208">
            <v>0.29828180354307265</v>
          </cell>
          <cell r="AB208">
            <v>-1591.384067799172</v>
          </cell>
          <cell r="AC208">
            <v>121.06986697213496</v>
          </cell>
          <cell r="AE208">
            <v>0.41325168588471234</v>
          </cell>
          <cell r="AF208">
            <v>1.3308443560575187E-2</v>
          </cell>
          <cell r="AG208">
            <v>0.40577653146314113</v>
          </cell>
          <cell r="AH208">
            <v>-74.751544215712059</v>
          </cell>
          <cell r="AI208">
            <v>3924.6808790256591</v>
          </cell>
          <cell r="AK208">
            <v>0.43670216571164194</v>
          </cell>
          <cell r="AL208">
            <v>0.17803155273334301</v>
          </cell>
          <cell r="AM208">
            <v>0.35878999523216698</v>
          </cell>
          <cell r="AN208">
            <v>-779.12170479474958</v>
          </cell>
          <cell r="AO208">
            <v>1807.5844249882398</v>
          </cell>
          <cell r="AQ208">
            <v>3315639.44</v>
          </cell>
          <cell r="AR208">
            <v>1516640.4900000002</v>
          </cell>
          <cell r="AS208">
            <v>0.45742021032298985</v>
          </cell>
          <cell r="AU208">
            <v>1515790.19</v>
          </cell>
          <cell r="AV208">
            <v>433780.98000000004</v>
          </cell>
          <cell r="AW208">
            <v>0.28617481684585916</v>
          </cell>
          <cell r="AY208">
            <v>1694313.8895573197</v>
          </cell>
          <cell r="AZ208">
            <v>505383.00274523569</v>
          </cell>
          <cell r="BA208">
            <v>0.29828180354307265</v>
          </cell>
          <cell r="BC208">
            <v>-1621325.5504426803</v>
          </cell>
          <cell r="BD208">
            <v>-1011257.4872547645</v>
          </cell>
          <cell r="BE208">
            <v>0.37627733863895818</v>
          </cell>
          <cell r="BJ208" t="str">
            <v>Mike Gleeson</v>
          </cell>
        </row>
        <row r="209">
          <cell r="A209" t="str">
            <v>IADZS</v>
          </cell>
          <cell r="B209" t="str">
            <v>HP Dulles Chantilly</v>
          </cell>
          <cell r="C209" t="str">
            <v>AMSS</v>
          </cell>
          <cell r="D209" t="str">
            <v/>
          </cell>
          <cell r="E209" t="str">
            <v/>
          </cell>
          <cell r="F209" t="str">
            <v>GOP F/T</v>
          </cell>
          <cell r="G209">
            <v>0.28346880821270115</v>
          </cell>
          <cell r="H209">
            <v>0.16859463967209307</v>
          </cell>
          <cell r="I209">
            <v>0.44016756296983661</v>
          </cell>
          <cell r="J209" t="str">
            <v>N/A - See F/T Payout Table</v>
          </cell>
          <cell r="K209">
            <v>0.5</v>
          </cell>
          <cell r="L209">
            <v>0.6</v>
          </cell>
          <cell r="M209">
            <v>0</v>
          </cell>
          <cell r="N209">
            <v>0.25397060591269233</v>
          </cell>
          <cell r="O209">
            <v>0.21474335941365236</v>
          </cell>
          <cell r="P209">
            <v>0.60602831201797958</v>
          </cell>
          <cell r="Q209" t="str">
            <v>N/A - See F/T Payout Table</v>
          </cell>
          <cell r="S209">
            <v>0.44016756296983661</v>
          </cell>
          <cell r="U209">
            <v>0.60602831201797958</v>
          </cell>
          <cell r="W209">
            <v>0.51028439589477026</v>
          </cell>
          <cell r="Y209">
            <v>0.28346880821270115</v>
          </cell>
          <cell r="Z209">
            <v>1.0756817980870579E-2</v>
          </cell>
          <cell r="AA209">
            <v>0.16859463967209307</v>
          </cell>
          <cell r="AB209">
            <v>-1148.7416854060809</v>
          </cell>
          <cell r="AC209">
            <v>1578.3782169122248</v>
          </cell>
          <cell r="AE209">
            <v>0.25397060591269233</v>
          </cell>
          <cell r="AF209">
            <v>5.3350849154136376E-2</v>
          </cell>
          <cell r="AG209">
            <v>0.21474335941365236</v>
          </cell>
          <cell r="AH209">
            <v>-392.27246499039967</v>
          </cell>
          <cell r="AI209">
            <v>1613.9251025951598</v>
          </cell>
          <cell r="AK209">
            <v>0.26885025828392939</v>
          </cell>
          <cell r="AL209">
            <v>3.0434398806413156E-2</v>
          </cell>
          <cell r="AM209">
            <v>0.192624702833263</v>
          </cell>
          <cell r="AN209">
            <v>-762.25555450666388</v>
          </cell>
          <cell r="AO209">
            <v>1621.9030402684984</v>
          </cell>
          <cell r="AQ209">
            <v>1916983.9300000002</v>
          </cell>
          <cell r="AR209">
            <v>543405.15000000014</v>
          </cell>
          <cell r="AS209">
            <v>0.28346880821270115</v>
          </cell>
          <cell r="AU209">
            <v>944275.53</v>
          </cell>
          <cell r="AV209">
            <v>10157.400000000096</v>
          </cell>
          <cell r="AW209">
            <v>1.0756817980870579E-2</v>
          </cell>
          <cell r="AY209">
            <v>1354124.3684967593</v>
          </cell>
          <cell r="AZ209">
            <v>228298.10997791169</v>
          </cell>
          <cell r="BA209">
            <v>0.16859463967209307</v>
          </cell>
          <cell r="BC209">
            <v>-562859.56150324084</v>
          </cell>
          <cell r="BD209">
            <v>-315107.04002208845</v>
          </cell>
          <cell r="BE209">
            <v>0.44016756296983661</v>
          </cell>
          <cell r="BJ209" t="str">
            <v>Mike Gleeson</v>
          </cell>
        </row>
        <row r="210">
          <cell r="A210" t="str">
            <v>IADZN</v>
          </cell>
          <cell r="B210" t="str">
            <v>HP Dulles Sterling</v>
          </cell>
          <cell r="C210" t="str">
            <v>AMSS</v>
          </cell>
          <cell r="D210" t="str">
            <v/>
          </cell>
          <cell r="E210" t="str">
            <v/>
          </cell>
          <cell r="F210" t="str">
            <v>GOP F/T</v>
          </cell>
          <cell r="G210">
            <v>0.40183060551712013</v>
          </cell>
          <cell r="H210">
            <v>0.24443132655078223</v>
          </cell>
          <cell r="I210">
            <v>0.35376838186733806</v>
          </cell>
          <cell r="J210" t="str">
            <v>N/A - See F/T Payout Table</v>
          </cell>
          <cell r="K210">
            <v>0.4</v>
          </cell>
          <cell r="L210">
            <v>0.45</v>
          </cell>
          <cell r="M210">
            <v>0</v>
          </cell>
          <cell r="N210">
            <v>0.35937500542645623</v>
          </cell>
          <cell r="O210">
            <v>0.31077824421995159</v>
          </cell>
          <cell r="P210">
            <v>0.48514972064951345</v>
          </cell>
          <cell r="Q210" t="str">
            <v>N/A - See F/T Payout Table</v>
          </cell>
          <cell r="S210">
            <v>0.35376838186733806</v>
          </cell>
          <cell r="U210">
            <v>0.48514972064951345</v>
          </cell>
          <cell r="W210">
            <v>0.40121821448756223</v>
          </cell>
          <cell r="Y210">
            <v>0.40183060551712013</v>
          </cell>
          <cell r="Z210">
            <v>0.20928412044829883</v>
          </cell>
          <cell r="AA210">
            <v>0.24443132655078223</v>
          </cell>
          <cell r="AB210">
            <v>-1573.992789663379</v>
          </cell>
          <cell r="AC210">
            <v>351.47206102483398</v>
          </cell>
          <cell r="AE210">
            <v>0.35937500542645623</v>
          </cell>
          <cell r="AF210">
            <v>0.15309064554615592</v>
          </cell>
          <cell r="AG210">
            <v>0.31077824421995159</v>
          </cell>
          <cell r="AH210">
            <v>-485.96761206504635</v>
          </cell>
          <cell r="AI210">
            <v>1576.8759867379567</v>
          </cell>
          <cell r="AK210">
            <v>0.38137283844219683</v>
          </cell>
          <cell r="AL210">
            <v>0.18518968768577687</v>
          </cell>
          <cell r="AM210">
            <v>0.28013064291504203</v>
          </cell>
          <cell r="AN210">
            <v>-1012.421955271548</v>
          </cell>
          <cell r="AO210">
            <v>949.4095522926516</v>
          </cell>
          <cell r="AQ210">
            <v>2105398.4400000004</v>
          </cell>
          <cell r="AR210">
            <v>846013.53000000026</v>
          </cell>
          <cell r="AS210">
            <v>0.40183060551712013</v>
          </cell>
          <cell r="AU210">
            <v>1087541.47</v>
          </cell>
          <cell r="AV210">
            <v>227605.15999999997</v>
          </cell>
          <cell r="AW210">
            <v>0.20928412044829883</v>
          </cell>
          <cell r="AY210">
            <v>1280639.963374252</v>
          </cell>
          <cell r="AZ210">
            <v>313028.52508151357</v>
          </cell>
          <cell r="BA210">
            <v>0.24443132655078223</v>
          </cell>
          <cell r="BC210">
            <v>-824758.47662574844</v>
          </cell>
          <cell r="BD210">
            <v>-532985.00491848669</v>
          </cell>
          <cell r="BE210">
            <v>0.35376838186733806</v>
          </cell>
          <cell r="BJ210" t="str">
            <v>Mike Gleeson</v>
          </cell>
        </row>
        <row r="211">
          <cell r="A211" t="str">
            <v>ELPZA</v>
          </cell>
          <cell r="B211" t="str">
            <v>HP El Paso</v>
          </cell>
          <cell r="C211" t="str">
            <v>AMSS</v>
          </cell>
          <cell r="D211" t="str">
            <v/>
          </cell>
          <cell r="E211" t="str">
            <v/>
          </cell>
          <cell r="F211" t="str">
            <v>GOP F/T</v>
          </cell>
          <cell r="G211">
            <v>0.39431240673374729</v>
          </cell>
          <cell r="H211">
            <v>0.31742346210570405</v>
          </cell>
          <cell r="I211">
            <v>0.44657093588887831</v>
          </cell>
          <cell r="J211" t="str">
            <v>N/A - See F/T Payout Table</v>
          </cell>
          <cell r="K211">
            <v>0.45</v>
          </cell>
          <cell r="L211">
            <v>0.5</v>
          </cell>
          <cell r="M211">
            <v>0</v>
          </cell>
          <cell r="N211">
            <v>0.39110695393418921</v>
          </cell>
          <cell r="O211">
            <v>0.33776548076609469</v>
          </cell>
          <cell r="P211">
            <v>0.49785555141558324</v>
          </cell>
          <cell r="Q211" t="str">
            <v>N/A - See F/T Payout Table</v>
          </cell>
          <cell r="S211">
            <v>0.44657093588887831</v>
          </cell>
          <cell r="U211">
            <v>0.49785555141558324</v>
          </cell>
          <cell r="W211">
            <v>0.47346304121438065</v>
          </cell>
          <cell r="Y211">
            <v>0.39431240673374729</v>
          </cell>
          <cell r="Z211">
            <v>0.19141354068020389</v>
          </cell>
          <cell r="AA211">
            <v>0.31742346210570405</v>
          </cell>
          <cell r="AB211">
            <v>-768.88944628043248</v>
          </cell>
          <cell r="AC211">
            <v>1260.0992142550017</v>
          </cell>
          <cell r="AE211">
            <v>0.39110695393418921</v>
          </cell>
          <cell r="AF211">
            <v>0.41789163719845934</v>
          </cell>
          <cell r="AG211">
            <v>0.33776548076609469</v>
          </cell>
          <cell r="AH211">
            <v>-533.41473168094512</v>
          </cell>
          <cell r="AI211">
            <v>-801.26156432364644</v>
          </cell>
          <cell r="AK211">
            <v>0.3926283928638245</v>
          </cell>
          <cell r="AL211">
            <v>0.31809855039520818</v>
          </cell>
          <cell r="AM211">
            <v>0.32812002166394449</v>
          </cell>
          <cell r="AN211">
            <v>-645.08371199880014</v>
          </cell>
          <cell r="AO211">
            <v>100.21471268736315</v>
          </cell>
          <cell r="AQ211">
            <v>1814985.2700000003</v>
          </cell>
          <cell r="AR211">
            <v>715671.2100000002</v>
          </cell>
          <cell r="AS211">
            <v>0.39431240673374729</v>
          </cell>
          <cell r="AU211">
            <v>966141.42000000016</v>
          </cell>
          <cell r="AV211">
            <v>184932.55</v>
          </cell>
          <cell r="AW211">
            <v>0.19141354068020389</v>
          </cell>
          <cell r="AY211">
            <v>1223675.9928475851</v>
          </cell>
          <cell r="AZ211">
            <v>388423.47014531522</v>
          </cell>
          <cell r="BA211">
            <v>0.31742346210570405</v>
          </cell>
          <cell r="BC211">
            <v>-591309.27715241513</v>
          </cell>
          <cell r="BD211">
            <v>-327247.73985468497</v>
          </cell>
          <cell r="BE211">
            <v>0.44657093588887831</v>
          </cell>
          <cell r="BJ211" t="str">
            <v>Mike Gleeson</v>
          </cell>
        </row>
        <row r="212">
          <cell r="A212" t="str">
            <v>FWAZF</v>
          </cell>
          <cell r="B212" t="str">
            <v>HP Fort Wayne</v>
          </cell>
          <cell r="C212" t="str">
            <v>AMSS</v>
          </cell>
          <cell r="D212" t="str">
            <v/>
          </cell>
          <cell r="E212" t="str">
            <v/>
          </cell>
          <cell r="F212" t="str">
            <v>GOP F/T</v>
          </cell>
          <cell r="G212">
            <v>0.39156887427421144</v>
          </cell>
          <cell r="H212">
            <v>0.24574796321663828</v>
          </cell>
          <cell r="I212">
            <v>0.38466843559083252</v>
          </cell>
          <cell r="J212" t="str">
            <v>N/A - See F/T Payout Table</v>
          </cell>
          <cell r="K212">
            <v>0.45</v>
          </cell>
          <cell r="L212">
            <v>0.5</v>
          </cell>
          <cell r="M212">
            <v>0</v>
          </cell>
          <cell r="N212">
            <v>0.33012838507456715</v>
          </cell>
          <cell r="O212">
            <v>0.23160414648243532</v>
          </cell>
          <cell r="P212">
            <v>0.49815262974658647</v>
          </cell>
          <cell r="Q212" t="str">
            <v>N/A - See F/T Payout Table</v>
          </cell>
          <cell r="S212">
            <v>0.38466843559083252</v>
          </cell>
          <cell r="U212">
            <v>0.49815262974658647</v>
          </cell>
          <cell r="W212">
            <v>0.43636382616863978</v>
          </cell>
          <cell r="Y212">
            <v>0.39156887427421144</v>
          </cell>
          <cell r="Z212">
            <v>9.5726347075520579E-2</v>
          </cell>
          <cell r="AA212">
            <v>0.24574796321663828</v>
          </cell>
          <cell r="AB212">
            <v>-1458.2091105757318</v>
          </cell>
          <cell r="AC212">
            <v>1500.2161614111769</v>
          </cell>
          <cell r="AE212">
            <v>0.33012838507456715</v>
          </cell>
          <cell r="AF212">
            <v>0.13444194792246925</v>
          </cell>
          <cell r="AG212">
            <v>0.23160414648243532</v>
          </cell>
          <cell r="AH212">
            <v>-985.24238592131826</v>
          </cell>
          <cell r="AI212">
            <v>971.62198559966077</v>
          </cell>
          <cell r="AK212">
            <v>0.36237312047991715</v>
          </cell>
          <cell r="AL212">
            <v>0.1159389762091825</v>
          </cell>
          <cell r="AM212">
            <v>0.23885636235540314</v>
          </cell>
          <cell r="AN212">
            <v>-1235.1675812451401</v>
          </cell>
          <cell r="AO212">
            <v>1229.1738614622063</v>
          </cell>
          <cell r="AQ212">
            <v>1857596.78</v>
          </cell>
          <cell r="AR212">
            <v>727377.08000000007</v>
          </cell>
          <cell r="AS212">
            <v>0.39156887427421144</v>
          </cell>
          <cell r="AU212">
            <v>806110.15</v>
          </cell>
          <cell r="AV212">
            <v>77165.979999999952</v>
          </cell>
          <cell r="AW212">
            <v>9.5726347075520579E-2</v>
          </cell>
          <cell r="AY212">
            <v>1124673.4198639393</v>
          </cell>
          <cell r="AZ212">
            <v>276386.20221545413</v>
          </cell>
          <cell r="BA212">
            <v>0.24574796321663828</v>
          </cell>
          <cell r="BC212">
            <v>-732923.36013606074</v>
          </cell>
          <cell r="BD212">
            <v>-450990.87778454594</v>
          </cell>
          <cell r="BE212">
            <v>0.38466843559083252</v>
          </cell>
          <cell r="BJ212" t="str">
            <v>Mike Gleeson</v>
          </cell>
        </row>
        <row r="213">
          <cell r="A213" t="str">
            <v>SFOZF</v>
          </cell>
          <cell r="B213" t="str">
            <v>HP Fremont</v>
          </cell>
          <cell r="C213" t="str">
            <v>AMSS</v>
          </cell>
          <cell r="D213" t="str">
            <v/>
          </cell>
          <cell r="E213" t="str">
            <v/>
          </cell>
          <cell r="F213" t="str">
            <v>GOP F/T</v>
          </cell>
          <cell r="G213">
            <v>0.52719182858459068</v>
          </cell>
          <cell r="H213">
            <v>6.9208596700933586E-2</v>
          </cell>
          <cell r="I213">
            <v>0.30897445829698056</v>
          </cell>
          <cell r="J213" t="str">
            <v>N/A - See F/T Payout Table</v>
          </cell>
          <cell r="K213">
            <v>0.4</v>
          </cell>
          <cell r="L213">
            <v>0.45</v>
          </cell>
          <cell r="M213">
            <v>0</v>
          </cell>
          <cell r="N213">
            <v>0.50686098590150452</v>
          </cell>
          <cell r="O213">
            <v>0.28669583947274324</v>
          </cell>
          <cell r="P213">
            <v>0.30520162514990823</v>
          </cell>
          <cell r="Q213" t="str">
            <v>N/A - See F/T Payout Table</v>
          </cell>
          <cell r="S213">
            <v>0.30897445829698056</v>
          </cell>
          <cell r="U213">
            <v>0.30520162514990823</v>
          </cell>
          <cell r="W213">
            <v>0.30741822961854293</v>
          </cell>
          <cell r="Y213">
            <v>0.52719182858459068</v>
          </cell>
          <cell r="Z213">
            <v>0.30325484302268024</v>
          </cell>
          <cell r="AA213">
            <v>6.9208596700933586E-2</v>
          </cell>
          <cell r="AB213">
            <v>-4579.8323188365712</v>
          </cell>
          <cell r="AC213">
            <v>-2340.4624632174664</v>
          </cell>
          <cell r="AE213">
            <v>0.50686098590150452</v>
          </cell>
          <cell r="AF213">
            <v>5.1462928426861725E-2</v>
          </cell>
          <cell r="AG213">
            <v>0.28669583947274324</v>
          </cell>
          <cell r="AH213">
            <v>-2201.6514642876127</v>
          </cell>
          <cell r="AI213">
            <v>2352.3291104588152</v>
          </cell>
          <cell r="AK213">
            <v>0.51724179948106352</v>
          </cell>
          <cell r="AL213">
            <v>0.2099534127628841</v>
          </cell>
          <cell r="AM213">
            <v>0.20540173000497153</v>
          </cell>
          <cell r="AN213">
            <v>-3118.40069476092</v>
          </cell>
          <cell r="AO213">
            <v>-45.516827579125675</v>
          </cell>
          <cell r="AQ213">
            <v>4180730.79</v>
          </cell>
          <cell r="AR213">
            <v>2204047.1100000003</v>
          </cell>
          <cell r="AS213">
            <v>0.52719182858459068</v>
          </cell>
          <cell r="AU213">
            <v>1504363.1800000002</v>
          </cell>
          <cell r="AV213">
            <v>456205.4200000001</v>
          </cell>
          <cell r="AW213">
            <v>0.30325484302268024</v>
          </cell>
          <cell r="AY213">
            <v>1101521.363127125</v>
          </cell>
          <cell r="AZ213">
            <v>76234.747778127814</v>
          </cell>
          <cell r="BA213">
            <v>6.9208596700933586E-2</v>
          </cell>
          <cell r="BC213">
            <v>-3079209.4268728751</v>
          </cell>
          <cell r="BD213">
            <v>-2127812.3622218724</v>
          </cell>
          <cell r="BE213">
            <v>0.30897445829698056</v>
          </cell>
          <cell r="BJ213" t="str">
            <v>Mike Gleeson</v>
          </cell>
        </row>
        <row r="214">
          <cell r="A214" t="str">
            <v>PDXCT</v>
          </cell>
          <cell r="B214" t="str">
            <v>HC Downtown Portland</v>
          </cell>
          <cell r="C214" t="str">
            <v>AMFS</v>
          </cell>
          <cell r="D214" t="str">
            <v>N</v>
          </cell>
          <cell r="E214" t="str">
            <v>N</v>
          </cell>
          <cell r="F214" t="str">
            <v>GOP Margin %</v>
          </cell>
          <cell r="G214">
            <v>0</v>
          </cell>
          <cell r="H214">
            <v>7.8599698549049034E-3</v>
          </cell>
          <cell r="I214">
            <v>7.8599698549049034E-3</v>
          </cell>
          <cell r="J214">
            <v>7.8599698549049034E-3</v>
          </cell>
          <cell r="K214">
            <v>0</v>
          </cell>
          <cell r="L214">
            <v>0</v>
          </cell>
          <cell r="M214">
            <v>7.8599698549049034E-3</v>
          </cell>
          <cell r="N214">
            <v>0</v>
          </cell>
          <cell r="O214">
            <v>0.3506511589737491</v>
          </cell>
          <cell r="P214">
            <v>0.3506511589737491</v>
          </cell>
          <cell r="Q214">
            <v>0.3506511589737491</v>
          </cell>
          <cell r="S214">
            <v>0.24269161675773315</v>
          </cell>
          <cell r="T214">
            <v>7.8599698549049034E-3</v>
          </cell>
          <cell r="U214">
            <v>78.599698549049037</v>
          </cell>
          <cell r="V214">
            <v>18686.950353107462</v>
          </cell>
          <cell r="W214">
            <v>0.3506511589737491</v>
          </cell>
          <cell r="X214">
            <v>3506.5115897374908</v>
          </cell>
          <cell r="Y214">
            <v>12555.051332156574</v>
          </cell>
          <cell r="AA214">
            <v>0</v>
          </cell>
          <cell r="AB214">
            <v>-1.2402592128210117</v>
          </cell>
          <cell r="AC214">
            <v>0.24269161675773315</v>
          </cell>
          <cell r="AD214">
            <v>2426.9161675773316</v>
          </cell>
          <cell r="AE214">
            <v>14829.508295787447</v>
          </cell>
          <cell r="AI214">
            <v>0</v>
          </cell>
          <cell r="AJ214">
            <v>0</v>
          </cell>
          <cell r="AK214">
            <v>0</v>
          </cell>
          <cell r="AM214">
            <v>1020614.6399999999</v>
          </cell>
          <cell r="AN214">
            <v>-1265826.7100000002</v>
          </cell>
          <cell r="AO214">
            <v>-1.2402592128210117</v>
          </cell>
          <cell r="AQ214">
            <v>6593158.8923233384</v>
          </cell>
          <cell r="AR214">
            <v>1600104.3911185761</v>
          </cell>
          <cell r="AS214">
            <v>0.24269161675773315</v>
          </cell>
          <cell r="AU214">
            <v>6593158.8923233384</v>
          </cell>
          <cell r="AV214">
            <v>1600104.3911185761</v>
          </cell>
          <cell r="AW214">
            <v>0.24269161675773315</v>
          </cell>
          <cell r="AZ214" t="str">
            <v>Jordan Meisner</v>
          </cell>
        </row>
        <row r="215">
          <cell r="A215" t="str">
            <v>NYCGH</v>
          </cell>
          <cell r="B215" t="str">
            <v>GH New York</v>
          </cell>
          <cell r="C215" t="str">
            <v>AMFS</v>
          </cell>
          <cell r="D215" t="str">
            <v/>
          </cell>
          <cell r="E215" t="str">
            <v>N</v>
          </cell>
          <cell r="F215" t="str">
            <v>GOP Margin %</v>
          </cell>
          <cell r="G215">
            <v>0.23598373896181843</v>
          </cell>
          <cell r="H215">
            <v>-6.1512416631938862</v>
          </cell>
          <cell r="I215">
            <v>0.7132598285345636</v>
          </cell>
          <cell r="J215">
            <v>-6.1512416631938862</v>
          </cell>
          <cell r="K215">
            <v>0</v>
          </cell>
          <cell r="L215">
            <v>0</v>
          </cell>
          <cell r="M215">
            <v>-6.1512416631938862</v>
          </cell>
          <cell r="N215">
            <v>0.28583522049673332</v>
          </cell>
          <cell r="O215">
            <v>-7.4216044304817164</v>
          </cell>
          <cell r="P215">
            <v>0.65773210724002773</v>
          </cell>
          <cell r="Q215">
            <v>-7.4216044304817164</v>
          </cell>
          <cell r="S215">
            <v>0.6834659226256149</v>
          </cell>
          <cell r="T215">
            <v>-6.1512416631938862</v>
          </cell>
          <cell r="U215">
            <v>-63872.254021557041</v>
          </cell>
          <cell r="V215">
            <v>-55001.610151690315</v>
          </cell>
          <cell r="W215">
            <v>-7.4216044304817164</v>
          </cell>
          <cell r="X215">
            <v>-77074.396509784492</v>
          </cell>
          <cell r="Y215">
            <v>239230.78439026809</v>
          </cell>
          <cell r="AA215">
            <v>0.26272432103827886</v>
          </cell>
          <cell r="AB215">
            <v>-1.9745541495740182</v>
          </cell>
          <cell r="AC215">
            <v>-6.8069391942063824</v>
          </cell>
          <cell r="AD215">
            <v>-70696.635152446615</v>
          </cell>
          <cell r="AE215">
            <v>-48323.850446323639</v>
          </cell>
          <cell r="AI215">
            <v>184666227.99999997</v>
          </cell>
          <cell r="AJ215">
            <v>48516309.36999999</v>
          </cell>
          <cell r="AK215">
            <v>0.26272432103827886</v>
          </cell>
          <cell r="AM215">
            <v>22101164.260000005</v>
          </cell>
          <cell r="AN215">
            <v>-43639945.599999994</v>
          </cell>
          <cell r="AO215">
            <v>-1.9745541495740182</v>
          </cell>
          <cell r="AQ215">
            <v>1394943.78</v>
          </cell>
          <cell r="AR215">
            <v>-9495297.4897964057</v>
          </cell>
          <cell r="AS215">
            <v>-6.8069391942063824</v>
          </cell>
          <cell r="AU215">
            <v>-183271284.21999997</v>
          </cell>
          <cell r="AV215">
            <v>-58011606.859796397</v>
          </cell>
          <cell r="AW215">
            <v>0.6834659226256149</v>
          </cell>
          <cell r="AZ215" t="str">
            <v>Jerry Lewin</v>
          </cell>
        </row>
        <row r="216">
          <cell r="A216" t="str">
            <v>SFOGH</v>
          </cell>
          <cell r="B216" t="str">
            <v>GH at SFO</v>
          </cell>
          <cell r="C216" t="str">
            <v>AMFS</v>
          </cell>
          <cell r="D216" t="str">
            <v>N</v>
          </cell>
          <cell r="E216" t="str">
            <v/>
          </cell>
          <cell r="F216" t="str">
            <v>GOP Margin %</v>
          </cell>
          <cell r="G216">
            <v>0</v>
          </cell>
          <cell r="H216">
            <v>-3.6847640685426099E-2</v>
          </cell>
          <cell r="I216">
            <v>-3.6847640685426099E-2</v>
          </cell>
          <cell r="J216">
            <v>-3.6847640685426099E-2</v>
          </cell>
          <cell r="K216">
            <v>0</v>
          </cell>
          <cell r="L216">
            <v>0</v>
          </cell>
          <cell r="M216">
            <v>-3.6847640685426099E-2</v>
          </cell>
          <cell r="N216">
            <v>-6.6787346031967093E-2</v>
          </cell>
          <cell r="O216">
            <v>2.434039381665733E-2</v>
          </cell>
          <cell r="P216">
            <v>0.12846281111855684</v>
          </cell>
          <cell r="Q216">
            <v>2.434039381665733E-2</v>
          </cell>
          <cell r="S216">
            <v>3.3786975197922994E-2</v>
          </cell>
          <cell r="T216">
            <v>-3.6847640685426099E-2</v>
          </cell>
          <cell r="U216">
            <v>-368.47640685426097</v>
          </cell>
          <cell r="V216">
            <v>246.40564111077165</v>
          </cell>
          <cell r="W216">
            <v>2.434039381665733E-2</v>
          </cell>
          <cell r="X216">
            <v>911.27739848624424</v>
          </cell>
          <cell r="Y216">
            <v>1379.1998511161407</v>
          </cell>
          <cell r="AA216">
            <v>-6.6787346031967093E-2</v>
          </cell>
          <cell r="AB216">
            <v>-8.2932045319975695E-2</v>
          </cell>
          <cell r="AC216">
            <v>7.931691957680484E-4</v>
          </cell>
          <cell r="AD216">
            <v>675.80515227735145</v>
          </cell>
          <cell r="AE216">
            <v>837.25214515743744</v>
          </cell>
          <cell r="AI216">
            <v>5847285.2000000002</v>
          </cell>
          <cell r="AJ216">
            <v>-390524.65999999992</v>
          </cell>
          <cell r="AK216">
            <v>-6.6787346031967093E-2</v>
          </cell>
          <cell r="AM216">
            <v>12975256.740000002</v>
          </cell>
          <cell r="AN216">
            <v>-1076064.5800000003</v>
          </cell>
          <cell r="AO216">
            <v>-8.2932045319975695E-2</v>
          </cell>
          <cell r="AQ216">
            <v>17824155.84274127</v>
          </cell>
          <cell r="AR216">
            <v>14137.571355031454</v>
          </cell>
          <cell r="AS216">
            <v>7.931691957680484E-4</v>
          </cell>
          <cell r="AU216">
            <v>11976870.64274127</v>
          </cell>
          <cell r="AV216">
            <v>404662.23135503137</v>
          </cell>
          <cell r="AW216">
            <v>3.3786975197922994E-2</v>
          </cell>
          <cell r="AZ216" t="str">
            <v>Jordan Meisner</v>
          </cell>
        </row>
        <row r="217">
          <cell r="A217" t="str">
            <v>PDXRP</v>
          </cell>
          <cell r="B217" t="str">
            <v>HR Portland at the Oregon Convention Center</v>
          </cell>
          <cell r="C217" t="str">
            <v>AMFS</v>
          </cell>
          <cell r="D217" t="str">
            <v>N</v>
          </cell>
          <cell r="E217" t="str">
            <v/>
          </cell>
          <cell r="F217" t="str">
            <v>GOP Margin %</v>
          </cell>
          <cell r="G217">
            <v>0</v>
          </cell>
          <cell r="H217">
            <v>-0.16876130824551239</v>
          </cell>
          <cell r="I217">
            <v>-0.16876130824551239</v>
          </cell>
          <cell r="J217">
            <v>-0.16876130824551239</v>
          </cell>
          <cell r="K217">
            <v>0</v>
          </cell>
          <cell r="L217">
            <v>0</v>
          </cell>
          <cell r="M217">
            <v>-0.16876130824551239</v>
          </cell>
          <cell r="N217">
            <v>-3.1085659911937</v>
          </cell>
          <cell r="O217">
            <v>0.25492570594391617</v>
          </cell>
          <cell r="P217">
            <v>0.27677347520423851</v>
          </cell>
          <cell r="Q217">
            <v>0.25492570594391617</v>
          </cell>
          <cell r="S217">
            <v>0.16205852624160089</v>
          </cell>
          <cell r="T217">
            <v>-0.16876130824551239</v>
          </cell>
          <cell r="U217">
            <v>-1687.613082455124</v>
          </cell>
          <cell r="V217">
            <v>5367.3172988648939</v>
          </cell>
          <cell r="W217">
            <v>0.25492570594391617</v>
          </cell>
          <cell r="X217">
            <v>33634.916971376166</v>
          </cell>
          <cell r="Y217">
            <v>118800.31917852872</v>
          </cell>
          <cell r="AA217">
            <v>-3.1085659911937</v>
          </cell>
          <cell r="AB217">
            <v>-1.2199044623910882</v>
          </cell>
          <cell r="AC217">
            <v>0.14635967983436418</v>
          </cell>
          <cell r="AD217">
            <v>32549.256710280642</v>
          </cell>
          <cell r="AE217">
            <v>13662.641422254525</v>
          </cell>
          <cell r="AI217">
            <v>98997.3</v>
          </cell>
          <cell r="AJ217">
            <v>-307739.64000000007</v>
          </cell>
          <cell r="AK217">
            <v>-3.1085659911937</v>
          </cell>
          <cell r="AM217">
            <v>3304916.29</v>
          </cell>
          <cell r="AN217">
            <v>-4031682.13</v>
          </cell>
          <cell r="AO217">
            <v>-1.2199044623910882</v>
          </cell>
          <cell r="AQ217">
            <v>20624636.240191743</v>
          </cell>
          <cell r="AR217">
            <v>3018615.1568146884</v>
          </cell>
          <cell r="AS217">
            <v>0.14635967983436418</v>
          </cell>
          <cell r="AU217">
            <v>20525638.940191742</v>
          </cell>
          <cell r="AV217">
            <v>3326354.7968146885</v>
          </cell>
          <cell r="AW217">
            <v>0.16205852624160089</v>
          </cell>
          <cell r="AZ217" t="str">
            <v>Jordan Meisner</v>
          </cell>
        </row>
        <row r="218">
          <cell r="A218" t="str">
            <v>LAXSS</v>
          </cell>
          <cell r="B218" t="str">
            <v>AZ West Hollywood</v>
          </cell>
          <cell r="C218" t="str">
            <v>AMFS</v>
          </cell>
          <cell r="D218" t="str">
            <v/>
          </cell>
          <cell r="E218" t="str">
            <v/>
          </cell>
          <cell r="F218" t="str">
            <v>GOP F/T</v>
          </cell>
          <cell r="G218">
            <v>0.40164676790225917</v>
          </cell>
          <cell r="H218">
            <v>7.1076823743427234E-2</v>
          </cell>
          <cell r="I218">
            <v>0.35241750470607425</v>
          </cell>
          <cell r="J218" t="str">
            <v>N/A - See F/T Payout Table</v>
          </cell>
          <cell r="K218">
            <v>0.4</v>
          </cell>
          <cell r="L218">
            <v>0.45</v>
          </cell>
          <cell r="M218">
            <v>0</v>
          </cell>
          <cell r="N218">
            <v>0.33698910858055886</v>
          </cell>
          <cell r="O218">
            <v>0.25842126009302502</v>
          </cell>
          <cell r="P218">
            <v>0.52499679168958169</v>
          </cell>
          <cell r="Q218" t="str">
            <v>N/A - See F/T Payout Table</v>
          </cell>
          <cell r="S218">
            <v>0.42093074112897988</v>
          </cell>
          <cell r="T218">
            <v>7.1076823743427234E-2</v>
          </cell>
          <cell r="U218">
            <v>-3305.6994415883196</v>
          </cell>
          <cell r="V218">
            <v>-203.18082464380953</v>
          </cell>
          <cell r="W218">
            <v>0.25842126009302502</v>
          </cell>
          <cell r="X218">
            <v>-785.67848487533843</v>
          </cell>
          <cell r="Y218">
            <v>3139.402380565703</v>
          </cell>
          <cell r="AA218">
            <v>0.36867402218608541</v>
          </cell>
          <cell r="AB218">
            <v>2.9409423284410267E-2</v>
          </cell>
          <cell r="AC218">
            <v>0.18508176374932217</v>
          </cell>
          <cell r="AD218">
            <v>-1835.9225843676325</v>
          </cell>
          <cell r="AE218">
            <v>1556.7234046491192</v>
          </cell>
          <cell r="AI218">
            <v>29465430.560000002</v>
          </cell>
          <cell r="AJ218">
            <v>10863138.800000001</v>
          </cell>
          <cell r="AK218">
            <v>0.36867402218608541</v>
          </cell>
          <cell r="AM218">
            <v>9758024.0599999987</v>
          </cell>
          <cell r="AN218">
            <v>286977.85999999958</v>
          </cell>
          <cell r="AO218">
            <v>2.9409423284410267E-2</v>
          </cell>
          <cell r="AQ218">
            <v>15734982.235362047</v>
          </cell>
          <cell r="AR218">
            <v>2912258.2646850599</v>
          </cell>
          <cell r="AS218">
            <v>0.18508176374932217</v>
          </cell>
          <cell r="AU218">
            <v>-13730448.324637955</v>
          </cell>
          <cell r="AV218">
            <v>-7950880.5353149408</v>
          </cell>
          <cell r="AW218">
            <v>0.42093074112897988</v>
          </cell>
          <cell r="AZ218" t="str">
            <v>Jerry Lewin</v>
          </cell>
        </row>
        <row r="219">
          <cell r="A219" t="str">
            <v>SJCDH</v>
          </cell>
          <cell r="B219" t="str">
            <v>DH Hotel De Anza</v>
          </cell>
          <cell r="C219" t="str">
            <v>AMFS</v>
          </cell>
          <cell r="D219" t="str">
            <v/>
          </cell>
          <cell r="E219" t="str">
            <v/>
          </cell>
          <cell r="F219" t="str">
            <v>GOP F/T</v>
          </cell>
          <cell r="G219">
            <v>0.28267437118533179</v>
          </cell>
          <cell r="H219">
            <v>-0.5646658510993271</v>
          </cell>
          <cell r="I219">
            <v>0.51440445393535383</v>
          </cell>
          <cell r="J219" t="str">
            <v>N/A - See F/T Payout Table</v>
          </cell>
          <cell r="K219">
            <v>0.5</v>
          </cell>
          <cell r="L219">
            <v>0.6</v>
          </cell>
          <cell r="M219">
            <v>0</v>
          </cell>
          <cell r="N219">
            <v>0.22817452339490271</v>
          </cell>
          <cell r="O219">
            <v>0.24741744928121065</v>
          </cell>
          <cell r="P219">
            <v>0.80051645676166516</v>
          </cell>
          <cell r="Q219" t="str">
            <v>N/A - See F/T Payout Table</v>
          </cell>
          <cell r="S219">
            <v>0.6021674665300889</v>
          </cell>
          <cell r="T219">
            <v>-0.5646658510993271</v>
          </cell>
          <cell r="U219">
            <v>-8473.4022228465892</v>
          </cell>
          <cell r="V219">
            <v>-2850.2720657115897</v>
          </cell>
          <cell r="W219">
            <v>0.24741744928121065</v>
          </cell>
          <cell r="X219">
            <v>192.42925886307938</v>
          </cell>
          <cell r="Y219">
            <v>47779.699847957883</v>
          </cell>
          <cell r="AA219">
            <v>0.25702218835598867</v>
          </cell>
          <cell r="AB219">
            <v>-0.85572355265734679</v>
          </cell>
          <cell r="AC219">
            <v>3.1137345943648875E-2</v>
          </cell>
          <cell r="AD219">
            <v>-2258.8484241233982</v>
          </cell>
          <cell r="AE219">
            <v>8868.6089860099564</v>
          </cell>
          <cell r="AI219">
            <v>8947621</v>
          </cell>
          <cell r="AJ219">
            <v>2299737.13</v>
          </cell>
          <cell r="AK219">
            <v>0.25702218835598867</v>
          </cell>
          <cell r="AM219">
            <v>1991249.96</v>
          </cell>
          <cell r="AN219">
            <v>-1703959.4899999998</v>
          </cell>
          <cell r="AO219">
            <v>-0.85572355265734679</v>
          </cell>
          <cell r="AQ219">
            <v>3435871.6553059369</v>
          </cell>
          <cell r="AR219">
            <v>106983.92434923846</v>
          </cell>
          <cell r="AS219">
            <v>3.1137345943648875E-2</v>
          </cell>
          <cell r="AU219">
            <v>-5511749.3446940631</v>
          </cell>
          <cell r="AV219">
            <v>-2192753.2056507613</v>
          </cell>
          <cell r="AW219">
            <v>0.6021674665300889</v>
          </cell>
          <cell r="AZ219" t="str">
            <v>Jordan Meisner</v>
          </cell>
        </row>
        <row r="220">
          <cell r="A220" t="str">
            <v>RNODH</v>
          </cell>
          <cell r="B220" t="str">
            <v>DH Resort at Squaw Creek</v>
          </cell>
          <cell r="C220" t="str">
            <v>AMFS</v>
          </cell>
          <cell r="D220" t="str">
            <v>N</v>
          </cell>
          <cell r="E220" t="str">
            <v>N</v>
          </cell>
          <cell r="F220" t="str">
            <v>GOP Margin %</v>
          </cell>
          <cell r="G220">
            <v>0.26186347570950524</v>
          </cell>
          <cell r="H220">
            <v>1.7297592748195575E-2</v>
          </cell>
          <cell r="I220">
            <v>0.58440888536605384</v>
          </cell>
          <cell r="J220">
            <v>0.05</v>
          </cell>
          <cell r="K220">
            <v>0</v>
          </cell>
          <cell r="L220">
            <v>0</v>
          </cell>
          <cell r="M220">
            <v>0.05</v>
          </cell>
          <cell r="N220">
            <v>0.25626493440539522</v>
          </cell>
          <cell r="O220">
            <v>0.33257607851879878</v>
          </cell>
          <cell r="P220">
            <v>1.0924830978537754</v>
          </cell>
          <cell r="Q220">
            <v>0.32</v>
          </cell>
          <cell r="S220">
            <v>0.58440888536605384</v>
          </cell>
          <cell r="U220">
            <v>1.0924830978537754</v>
          </cell>
          <cell r="W220">
            <v>0.69621457985986557</v>
          </cell>
          <cell r="Y220">
            <v>0.26186347570950524</v>
          </cell>
          <cell r="Z220">
            <v>-1.6773643903211198E-2</v>
          </cell>
          <cell r="AA220">
            <v>1.7297592748195575E-2</v>
          </cell>
          <cell r="AB220">
            <v>-2445.6588296130967</v>
          </cell>
          <cell r="AC220">
            <v>340.71236651406775</v>
          </cell>
          <cell r="AE220">
            <v>0.25626493440539522</v>
          </cell>
          <cell r="AF220">
            <v>-3.7723770411518344E-2</v>
          </cell>
          <cell r="AG220">
            <v>0.33257607851879878</v>
          </cell>
          <cell r="AH220">
            <v>763.11144113403566</v>
          </cell>
          <cell r="AI220">
            <v>3702.9984893031715</v>
          </cell>
          <cell r="AK220">
            <v>0.25911406129304682</v>
          </cell>
          <cell r="AL220">
            <v>-2.6062166794267309E-2</v>
          </cell>
          <cell r="AM220">
            <v>0.22925218536661346</v>
          </cell>
          <cell r="AN220">
            <v>-298.61875926433356</v>
          </cell>
          <cell r="AO220">
            <v>2553.1435216088075</v>
          </cell>
          <cell r="AU220" t="str">
            <v>Mark Hickey</v>
          </cell>
        </row>
        <row r="221">
          <cell r="A221" t="str">
            <v>SEADS</v>
          </cell>
          <cell r="B221" t="str">
            <v>DH Suncadia Resort</v>
          </cell>
          <cell r="C221" t="str">
            <v>AMFS</v>
          </cell>
          <cell r="D221" t="str">
            <v>N</v>
          </cell>
          <cell r="E221" t="str">
            <v>N</v>
          </cell>
          <cell r="F221" t="str">
            <v>GOP Margin %</v>
          </cell>
          <cell r="G221">
            <v>0.23778665429145313</v>
          </cell>
          <cell r="H221">
            <v>0.16469342909089782</v>
          </cell>
          <cell r="I221">
            <v>0.59518854958530354</v>
          </cell>
          <cell r="J221">
            <v>0.18</v>
          </cell>
          <cell r="K221">
            <v>0</v>
          </cell>
          <cell r="L221">
            <v>0</v>
          </cell>
          <cell r="M221">
            <v>0.18</v>
          </cell>
          <cell r="N221">
            <v>0.35598492052805097</v>
          </cell>
          <cell r="O221">
            <v>0.44032655628664091</v>
          </cell>
          <cell r="P221">
            <v>2.7409066275147076</v>
          </cell>
          <cell r="Q221">
            <v>0.42499999999999999</v>
          </cell>
          <cell r="S221">
            <v>0.59518854958530354</v>
          </cell>
          <cell r="U221">
            <v>2.7409066275147076</v>
          </cell>
          <cell r="W221">
            <v>0.93401012854565879</v>
          </cell>
          <cell r="Y221">
            <v>0.23778665429145313</v>
          </cell>
          <cell r="Z221">
            <v>8.9729246510418789E-2</v>
          </cell>
          <cell r="AA221">
            <v>0.16469342909089782</v>
          </cell>
          <cell r="AB221">
            <v>-730.9322520055531</v>
          </cell>
          <cell r="AC221">
            <v>749.6418258047903</v>
          </cell>
          <cell r="AE221">
            <v>0.35598492052805097</v>
          </cell>
          <cell r="AF221">
            <v>0.46963562676734649</v>
          </cell>
          <cell r="AG221">
            <v>0.44032655628664091</v>
          </cell>
          <cell r="AH221">
            <v>843.41635758589939</v>
          </cell>
          <cell r="AI221">
            <v>-293.09070480705577</v>
          </cell>
          <cell r="AK221">
            <v>0.30825151852512644</v>
          </cell>
          <cell r="AL221">
            <v>0.36277841276128159</v>
          </cell>
          <cell r="AM221">
            <v>0.34966305202397363</v>
          </cell>
          <cell r="AN221">
            <v>414.11533498847189</v>
          </cell>
          <cell r="AO221">
            <v>-131.15360737307958</v>
          </cell>
          <cell r="AU221" t="str">
            <v>Mark Hickey</v>
          </cell>
        </row>
        <row r="222">
          <cell r="A222" t="str">
            <v>PDXDS</v>
          </cell>
          <cell r="B222" t="str">
            <v>DH Sunriver Resort</v>
          </cell>
          <cell r="C222" t="str">
            <v>AMFS</v>
          </cell>
          <cell r="D222" t="str">
            <v>N</v>
          </cell>
          <cell r="E222" t="str">
            <v>N</v>
          </cell>
          <cell r="F222" t="str">
            <v>GOP Margin %</v>
          </cell>
          <cell r="G222">
            <v>0.19018272312059117</v>
          </cell>
          <cell r="H222">
            <v>-0.21416421442356756</v>
          </cell>
          <cell r="I222">
            <v>0.68958240835016893</v>
          </cell>
          <cell r="J222" t="str">
            <v>No Goal - Transitioning out</v>
          </cell>
          <cell r="K222">
            <v>0</v>
          </cell>
          <cell r="L222">
            <v>0</v>
          </cell>
          <cell r="M222">
            <v>0</v>
          </cell>
          <cell r="N222">
            <v>0.43726944804302342</v>
          </cell>
          <cell r="O222">
            <v>0</v>
          </cell>
          <cell r="P222">
            <v>0.56273055195697652</v>
          </cell>
          <cell r="Q222" t="str">
            <v>No Goal - Transitioning out</v>
          </cell>
          <cell r="S222">
            <v>0.68958240835016893</v>
          </cell>
          <cell r="U222">
            <v>0.56273055195697652</v>
          </cell>
          <cell r="W222">
            <v>0.60139464384958763</v>
          </cell>
          <cell r="Y222">
            <v>0.19018272312059117</v>
          </cell>
          <cell r="Z222">
            <v>3.1991050307345975E-2</v>
          </cell>
          <cell r="AA222">
            <v>-0.21416421442356756</v>
          </cell>
          <cell r="AB222">
            <v>-4043.4693754415875</v>
          </cell>
          <cell r="AC222">
            <v>-2461.5526473091354</v>
          </cell>
          <cell r="AE222">
            <v>0.43726944804302342</v>
          </cell>
          <cell r="AF222">
            <v>0.45075022549495752</v>
          </cell>
          <cell r="AG222">
            <v>0</v>
          </cell>
          <cell r="AH222">
            <v>-4372.6944804302339</v>
          </cell>
          <cell r="AI222">
            <v>-4507.5022549495752</v>
          </cell>
          <cell r="AK222">
            <v>0.34768332212294617</v>
          </cell>
          <cell r="AL222">
            <v>0.32784025425729796</v>
          </cell>
          <cell r="AM222">
            <v>-0.21416421442356748</v>
          </cell>
          <cell r="AN222">
            <v>-5618.4753654651367</v>
          </cell>
          <cell r="AO222">
            <v>-5420.0446868086538</v>
          </cell>
          <cell r="AU222" t="str">
            <v>Mark Hickey</v>
          </cell>
        </row>
        <row r="223">
          <cell r="A223" t="str">
            <v>BTVDH</v>
          </cell>
          <cell r="B223" t="str">
            <v>DH The Lodge at Spruce Peak</v>
          </cell>
          <cell r="C223" t="str">
            <v>AMFS</v>
          </cell>
          <cell r="D223" t="str">
            <v>N</v>
          </cell>
          <cell r="E223" t="str">
            <v>N</v>
          </cell>
          <cell r="F223" t="str">
            <v>GOP Margin %</v>
          </cell>
          <cell r="G223">
            <v>0.37155995433816968</v>
          </cell>
          <cell r="H223">
            <v>0.18036239111074912</v>
          </cell>
          <cell r="I223">
            <v>0.38012150374970177</v>
          </cell>
          <cell r="J223">
            <v>0.2</v>
          </cell>
          <cell r="K223">
            <v>0</v>
          </cell>
          <cell r="L223">
            <v>0</v>
          </cell>
          <cell r="M223">
            <v>0.2</v>
          </cell>
          <cell r="N223">
            <v>0.36539846700433781</v>
          </cell>
          <cell r="O223">
            <v>0.36182911976847343</v>
          </cell>
          <cell r="P223">
            <v>0.5939977589688199</v>
          </cell>
          <cell r="Q223">
            <v>0.36</v>
          </cell>
          <cell r="S223">
            <v>0.38012150374970177</v>
          </cell>
          <cell r="U223">
            <v>0.5939977589688199</v>
          </cell>
          <cell r="W223">
            <v>0.41327782152725545</v>
          </cell>
          <cell r="Y223">
            <v>0.37155995433816968</v>
          </cell>
          <cell r="Z223">
            <v>0.33445955585465459</v>
          </cell>
          <cell r="AA223">
            <v>0.18036239111074912</v>
          </cell>
          <cell r="AB223">
            <v>-1911.9756322742057</v>
          </cell>
          <cell r="AC223">
            <v>-1540.9716474390548</v>
          </cell>
          <cell r="AE223">
            <v>0.36539846700433781</v>
          </cell>
          <cell r="AF223">
            <v>0.12075251554762012</v>
          </cell>
          <cell r="AG223">
            <v>0.36182911976847343</v>
          </cell>
          <cell r="AH223">
            <v>-35.693472358643838</v>
          </cell>
          <cell r="AI223">
            <v>2410.7660422085332</v>
          </cell>
          <cell r="AK223">
            <v>0.36849823185727093</v>
          </cell>
          <cell r="AL223">
            <v>0.2527562521576287</v>
          </cell>
          <cell r="AM223">
            <v>0.29222115026672318</v>
          </cell>
          <cell r="AN223">
            <v>-762.77081590547743</v>
          </cell>
          <cell r="AO223">
            <v>394.6489810909448</v>
          </cell>
          <cell r="AU223" t="str">
            <v>Mark Hickey</v>
          </cell>
        </row>
        <row r="224">
          <cell r="A224" t="str">
            <v>CHSDH</v>
          </cell>
          <cell r="B224" t="str">
            <v>DH Wild Dunes Resort</v>
          </cell>
          <cell r="C224" t="str">
            <v>AMFS</v>
          </cell>
          <cell r="D224" t="str">
            <v>N</v>
          </cell>
          <cell r="E224" t="str">
            <v>N</v>
          </cell>
          <cell r="F224" t="str">
            <v>GOP Margin %</v>
          </cell>
          <cell r="G224">
            <v>0.37565253388441811</v>
          </cell>
          <cell r="H224">
            <v>0.18920501833123005</v>
          </cell>
          <cell r="I224">
            <v>-4.1246052378387965E-2</v>
          </cell>
          <cell r="J224">
            <v>0.19500000000000001</v>
          </cell>
          <cell r="K224">
            <v>0</v>
          </cell>
          <cell r="L224">
            <v>0</v>
          </cell>
          <cell r="M224">
            <v>0.19500000000000001</v>
          </cell>
          <cell r="N224">
            <v>0.38577762792047582</v>
          </cell>
          <cell r="O224">
            <v>0.39281853039070636</v>
          </cell>
          <cell r="P224">
            <v>0.41273410520471349</v>
          </cell>
          <cell r="Q224">
            <v>0.4</v>
          </cell>
          <cell r="S224">
            <v>-4.1246052378387965E-2</v>
          </cell>
          <cell r="U224">
            <v>0.41273410520471349</v>
          </cell>
          <cell r="W224">
            <v>-0.71959158049998362</v>
          </cell>
          <cell r="Y224">
            <v>0.37565253388441811</v>
          </cell>
          <cell r="Z224">
            <v>0.21462932837278498</v>
          </cell>
          <cell r="AA224">
            <v>0.18920501833123005</v>
          </cell>
          <cell r="AB224">
            <v>-1864.4751555318805</v>
          </cell>
          <cell r="AC224">
            <v>-254.24310041554932</v>
          </cell>
          <cell r="AE224">
            <v>0.38577762792047582</v>
          </cell>
          <cell r="AF224">
            <v>0.21594672867669545</v>
          </cell>
          <cell r="AG224">
            <v>0.39281853039070636</v>
          </cell>
          <cell r="AH224">
            <v>70.409024702305373</v>
          </cell>
          <cell r="AI224">
            <v>1768.7180171401089</v>
          </cell>
          <cell r="AK224">
            <v>0.38061838990550245</v>
          </cell>
          <cell r="AL224">
            <v>0.2152920079901634</v>
          </cell>
          <cell r="AM224">
            <v>0.31649439622874842</v>
          </cell>
          <cell r="AN224">
            <v>-641.23993676754037</v>
          </cell>
          <cell r="AO224">
            <v>1012.0238823858501</v>
          </cell>
          <cell r="AU224" t="str">
            <v>Mark Hickey</v>
          </cell>
        </row>
        <row r="225">
          <cell r="A225" t="str">
            <v>ALBOW</v>
          </cell>
          <cell r="B225" t="str">
            <v>DH Wyndhurst Manor</v>
          </cell>
          <cell r="C225" t="str">
            <v>AMFS</v>
          </cell>
          <cell r="D225" t="str">
            <v>N</v>
          </cell>
          <cell r="E225" t="str">
            <v>N</v>
          </cell>
          <cell r="F225" t="str">
            <v>GOP Margin %</v>
          </cell>
          <cell r="G225">
            <v>0</v>
          </cell>
          <cell r="H225">
            <v>-0.16730676271542566</v>
          </cell>
          <cell r="I225">
            <v>-0.16730676271542566</v>
          </cell>
          <cell r="J225" t="str">
            <v>N/A - No Goal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.16682293190410594</v>
          </cell>
          <cell r="P225">
            <v>0.16682293190410594</v>
          </cell>
          <cell r="Q225" t="str">
            <v>N/A - No Goal</v>
          </cell>
          <cell r="S225">
            <v>-0.16730676271542566</v>
          </cell>
          <cell r="U225">
            <v>0.16682293190410594</v>
          </cell>
          <cell r="W225">
            <v>5.5436179319333714E-2</v>
          </cell>
          <cell r="Y225">
            <v>0</v>
          </cell>
          <cell r="Z225">
            <v>-5.4312123756599862</v>
          </cell>
          <cell r="AA225">
            <v>-0.16730676271542566</v>
          </cell>
          <cell r="AB225">
            <v>-1673.0676271542566</v>
          </cell>
          <cell r="AC225">
            <v>52639.056129445606</v>
          </cell>
          <cell r="AE225">
            <v>0</v>
          </cell>
          <cell r="AF225">
            <v>-0.30150459065432766</v>
          </cell>
          <cell r="AG225">
            <v>0.16682293190410594</v>
          </cell>
          <cell r="AH225">
            <v>1668.2293190410594</v>
          </cell>
          <cell r="AI225">
            <v>4683.2752255843361</v>
          </cell>
          <cell r="AK225">
            <v>0</v>
          </cell>
          <cell r="AL225">
            <v>-1.0111327022971706</v>
          </cell>
          <cell r="AM225">
            <v>5.5436179319333714E-2</v>
          </cell>
          <cell r="AN225">
            <v>554.36179319333712</v>
          </cell>
          <cell r="AO225">
            <v>10665.688816165042</v>
          </cell>
          <cell r="AU225" t="str">
            <v>Mark Hickey</v>
          </cell>
        </row>
        <row r="226">
          <cell r="A226" t="str">
            <v>LAXDI</v>
          </cell>
          <cell r="B226" t="str">
            <v>The Shay</v>
          </cell>
          <cell r="C226" t="str">
            <v>AMFS</v>
          </cell>
          <cell r="D226" t="str">
            <v>N</v>
          </cell>
          <cell r="E226" t="str">
            <v>N</v>
          </cell>
          <cell r="F226" t="str">
            <v>GOP Margin %</v>
          </cell>
          <cell r="G226">
            <v>0</v>
          </cell>
          <cell r="H226">
            <v>0</v>
          </cell>
          <cell r="I226">
            <v>0</v>
          </cell>
          <cell r="J226" t="str">
            <v>N/A - No Goal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 t="str">
            <v>N/A - No Goal</v>
          </cell>
          <cell r="S226">
            <v>0</v>
          </cell>
          <cell r="U226">
            <v>0</v>
          </cell>
          <cell r="W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U226" t="str">
            <v>Mark Hickey</v>
          </cell>
        </row>
        <row r="227">
          <cell r="A227" t="str">
            <v>SANJO</v>
          </cell>
          <cell r="B227" t="str">
            <v>Oceanside</v>
          </cell>
          <cell r="C227" t="str">
            <v>AMFS</v>
          </cell>
          <cell r="D227" t="str">
            <v>N</v>
          </cell>
          <cell r="E227" t="str">
            <v>N</v>
          </cell>
          <cell r="F227" t="str">
            <v>GOP Margin %</v>
          </cell>
          <cell r="G227">
            <v>0</v>
          </cell>
          <cell r="H227">
            <v>0.19632761255146969</v>
          </cell>
          <cell r="I227">
            <v>0.19632761255146969</v>
          </cell>
          <cell r="J227" t="str">
            <v>N/A - No Goal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.33726060054549295</v>
          </cell>
          <cell r="P227">
            <v>0.33726060054549295</v>
          </cell>
          <cell r="Q227">
            <v>0.35</v>
          </cell>
          <cell r="S227">
            <v>0.19632761255146969</v>
          </cell>
          <cell r="U227">
            <v>0.33726060054549295</v>
          </cell>
          <cell r="W227">
            <v>0.30910373903607324</v>
          </cell>
          <cell r="Y227">
            <v>0</v>
          </cell>
          <cell r="Z227">
            <v>0</v>
          </cell>
          <cell r="AA227">
            <v>0.19632761255146969</v>
          </cell>
          <cell r="AB227">
            <v>1963.2761255146968</v>
          </cell>
          <cell r="AC227">
            <v>1963.2761255146968</v>
          </cell>
          <cell r="AE227">
            <v>0</v>
          </cell>
          <cell r="AF227">
            <v>0</v>
          </cell>
          <cell r="AG227">
            <v>0.33726060054549295</v>
          </cell>
          <cell r="AH227">
            <v>3372.6060054549293</v>
          </cell>
          <cell r="AI227">
            <v>3372.6060054549293</v>
          </cell>
          <cell r="AK227">
            <v>0</v>
          </cell>
          <cell r="AL227">
            <v>0</v>
          </cell>
          <cell r="AM227">
            <v>0.30910373903607324</v>
          </cell>
          <cell r="AN227">
            <v>3091.0373903607324</v>
          </cell>
          <cell r="AO227">
            <v>3091.0373903607324</v>
          </cell>
          <cell r="AU227" t="str">
            <v>Mark Hickey</v>
          </cell>
        </row>
        <row r="228">
          <cell r="A228" t="str">
            <v>SANDO</v>
          </cell>
          <cell r="B228" t="str">
            <v>Destination Oceanside</v>
          </cell>
          <cell r="C228" t="str">
            <v>AMFS</v>
          </cell>
          <cell r="D228" t="str">
            <v>N</v>
          </cell>
          <cell r="E228" t="str">
            <v>N</v>
          </cell>
          <cell r="F228" t="str">
            <v>GOP Margin %</v>
          </cell>
          <cell r="G228">
            <v>0</v>
          </cell>
          <cell r="H228">
            <v>4.7089510783559732E-2</v>
          </cell>
          <cell r="I228">
            <v>4.7089510783559732E-2</v>
          </cell>
          <cell r="J228" t="str">
            <v>N/A - No Goal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.27282546213412834</v>
          </cell>
          <cell r="P228">
            <v>0.27282546213412834</v>
          </cell>
          <cell r="Q228">
            <v>0.28999999999999998</v>
          </cell>
          <cell r="S228">
            <v>4.7089510783559732E-2</v>
          </cell>
          <cell r="U228">
            <v>0.27282546213412834</v>
          </cell>
          <cell r="W228">
            <v>0.24439067390289451</v>
          </cell>
          <cell r="Y228">
            <v>0</v>
          </cell>
          <cell r="Z228">
            <v>0</v>
          </cell>
          <cell r="AA228">
            <v>4.7089510783559732E-2</v>
          </cell>
          <cell r="AB228">
            <v>470.89510783559734</v>
          </cell>
          <cell r="AC228">
            <v>470.89510783559734</v>
          </cell>
          <cell r="AE228">
            <v>0</v>
          </cell>
          <cell r="AF228">
            <v>0</v>
          </cell>
          <cell r="AG228">
            <v>0.27282546213412834</v>
          </cell>
          <cell r="AH228">
            <v>2728.2546213412834</v>
          </cell>
          <cell r="AI228">
            <v>2728.2546213412834</v>
          </cell>
          <cell r="AK228">
            <v>0</v>
          </cell>
          <cell r="AL228">
            <v>0</v>
          </cell>
          <cell r="AM228">
            <v>0.24439067390289451</v>
          </cell>
          <cell r="AN228">
            <v>2443.9067390289451</v>
          </cell>
          <cell r="AO228">
            <v>2443.9067390289451</v>
          </cell>
          <cell r="AU228" t="str">
            <v>Mark Hickey</v>
          </cell>
        </row>
        <row r="229">
          <cell r="A229" t="str">
            <v>EGEGH</v>
          </cell>
          <cell r="B229" t="str">
            <v>GH Vail</v>
          </cell>
          <cell r="C229" t="str">
            <v>AMFS</v>
          </cell>
          <cell r="D229" t="str">
            <v>N</v>
          </cell>
          <cell r="E229" t="str">
            <v/>
          </cell>
          <cell r="F229" t="str">
            <v>GOP Margin %</v>
          </cell>
          <cell r="G229">
            <v>0</v>
          </cell>
          <cell r="H229">
            <v>0.21763431335039823</v>
          </cell>
          <cell r="I229">
            <v>0.21763431335039823</v>
          </cell>
          <cell r="J229">
            <v>0.22</v>
          </cell>
          <cell r="K229">
            <v>0</v>
          </cell>
          <cell r="L229">
            <v>0</v>
          </cell>
          <cell r="M229">
            <v>0.22</v>
          </cell>
          <cell r="N229">
            <v>5.013536058216788E-2</v>
          </cell>
          <cell r="O229">
            <v>0.36371075380570489</v>
          </cell>
          <cell r="P229">
            <v>0.8668831550559567</v>
          </cell>
          <cell r="Q229">
            <v>0.37</v>
          </cell>
          <cell r="S229">
            <v>0.21763431335039823</v>
          </cell>
          <cell r="U229">
            <v>0.8668831550559567</v>
          </cell>
          <cell r="W229">
            <v>0.44390621691545018</v>
          </cell>
          <cell r="Y229">
            <v>0</v>
          </cell>
          <cell r="Z229">
            <v>0.24032931133471952</v>
          </cell>
          <cell r="AA229">
            <v>0.21763431335039823</v>
          </cell>
          <cell r="AB229">
            <v>2176.3431335039822</v>
          </cell>
          <cell r="AC229">
            <v>-226.94997984321284</v>
          </cell>
          <cell r="AE229">
            <v>5.013536058216788E-2</v>
          </cell>
          <cell r="AF229">
            <v>6.0699611013441991E-2</v>
          </cell>
          <cell r="AG229">
            <v>0.36371075380570489</v>
          </cell>
          <cell r="AH229">
            <v>3135.75393223537</v>
          </cell>
          <cell r="AI229">
            <v>3030.111427922629</v>
          </cell>
          <cell r="AK229">
            <v>5.013536058216788E-2</v>
          </cell>
          <cell r="AL229">
            <v>0.16990763606580409</v>
          </cell>
          <cell r="AM229">
            <v>0.30267643103487801</v>
          </cell>
          <cell r="AN229">
            <v>2525.4107045271012</v>
          </cell>
          <cell r="AO229">
            <v>1327.6879496907393</v>
          </cell>
          <cell r="AU229" t="str">
            <v>Mark Hickey</v>
          </cell>
        </row>
        <row r="230">
          <cell r="A230" t="str">
            <v>SEADH</v>
          </cell>
          <cell r="B230" t="str">
            <v>DH Motif Seattle</v>
          </cell>
          <cell r="C230" t="str">
            <v>AMFS</v>
          </cell>
          <cell r="D230" t="str">
            <v/>
          </cell>
          <cell r="E230" t="str">
            <v/>
          </cell>
          <cell r="F230" t="str">
            <v>GOP F/T</v>
          </cell>
          <cell r="G230">
            <v>0.41613287415980743</v>
          </cell>
          <cell r="H230">
            <v>-0.16230991151710009</v>
          </cell>
          <cell r="I230">
            <v>0.41943388369793333</v>
          </cell>
          <cell r="J230" t="str">
            <v>N/A - See F/T Payout Table</v>
          </cell>
          <cell r="K230">
            <v>0.4</v>
          </cell>
          <cell r="L230">
            <v>0.45</v>
          </cell>
          <cell r="M230">
            <v>0</v>
          </cell>
          <cell r="N230">
            <v>0.47626114657376117</v>
          </cell>
          <cell r="O230">
            <v>0.30133369471966187</v>
          </cell>
          <cell r="P230">
            <v>0.34148581389068433</v>
          </cell>
          <cell r="Q230" t="str">
            <v>N/A - See F/T Payout Table</v>
          </cell>
          <cell r="S230">
            <v>0.41943388369793333</v>
          </cell>
          <cell r="U230">
            <v>0.34148581389068433</v>
          </cell>
          <cell r="W230">
            <v>0.38656570064561735</v>
          </cell>
          <cell r="Y230">
            <v>0.41613287415980743</v>
          </cell>
          <cell r="Z230">
            <v>3.2265702412738365E-2</v>
          </cell>
          <cell r="AA230">
            <v>-0.16230991151710009</v>
          </cell>
          <cell r="AB230">
            <v>-5784.4278567690753</v>
          </cell>
          <cell r="AC230">
            <v>-1945.7561392983846</v>
          </cell>
          <cell r="AE230">
            <v>0.47626114657376117</v>
          </cell>
          <cell r="AF230">
            <v>-0.82603774015439679</v>
          </cell>
          <cell r="AG230">
            <v>0.30133369471966187</v>
          </cell>
          <cell r="AH230">
            <v>-1749.2745185409931</v>
          </cell>
          <cell r="AI230">
            <v>11273.714348740587</v>
          </cell>
          <cell r="AK230">
            <v>0.4484139564148113</v>
          </cell>
          <cell r="AL230">
            <v>-0.20464053841161836</v>
          </cell>
          <cell r="AM230">
            <v>0.17507840994751639</v>
          </cell>
          <cell r="AN230">
            <v>-2733.355464672949</v>
          </cell>
          <cell r="AO230">
            <v>3797.1894835913477</v>
          </cell>
          <cell r="AU230" t="str">
            <v>Mark Hickey</v>
          </cell>
        </row>
        <row r="231">
          <cell r="A231" t="str">
            <v>RDUDH</v>
          </cell>
          <cell r="B231" t="str">
            <v>DH Rizzo Center</v>
          </cell>
          <cell r="C231" t="str">
            <v>AMFS</v>
          </cell>
          <cell r="D231" t="str">
            <v/>
          </cell>
          <cell r="E231" t="str">
            <v/>
          </cell>
          <cell r="F231" t="str">
            <v>GOP F/T</v>
          </cell>
          <cell r="G231">
            <v>0.35362709746235516</v>
          </cell>
          <cell r="H231">
            <v>-0.24914295411172191</v>
          </cell>
          <cell r="I231">
            <v>0.4106188552207648</v>
          </cell>
          <cell r="J231" t="str">
            <v>N/A - See F/T Payout Table</v>
          </cell>
          <cell r="K231">
            <v>0.45</v>
          </cell>
          <cell r="L231">
            <v>0.5</v>
          </cell>
          <cell r="M231">
            <v>0</v>
          </cell>
          <cell r="N231">
            <v>0.34055807760009543</v>
          </cell>
          <cell r="O231">
            <v>5.3199124209103575E-2</v>
          </cell>
          <cell r="P231">
            <v>0.35122790185130548</v>
          </cell>
          <cell r="Q231" t="str">
            <v>N/A - See F/T Payout Table</v>
          </cell>
          <cell r="S231">
            <v>0.4106188552207648</v>
          </cell>
          <cell r="U231">
            <v>0.35122790185130548</v>
          </cell>
          <cell r="W231">
            <v>0.38750539242781024</v>
          </cell>
          <cell r="Y231">
            <v>0.35362709746235516</v>
          </cell>
          <cell r="Z231">
            <v>-0.42163285352262891</v>
          </cell>
          <cell r="AA231">
            <v>-0.24914295411172191</v>
          </cell>
          <cell r="AB231">
            <v>-6027.7005157407702</v>
          </cell>
          <cell r="AC231">
            <v>1724.8989941090701</v>
          </cell>
          <cell r="AE231">
            <v>0.34055807760009543</v>
          </cell>
          <cell r="AF231">
            <v>-1.1955964074109025</v>
          </cell>
          <cell r="AG231">
            <v>5.3199124209103575E-2</v>
          </cell>
          <cell r="AH231">
            <v>-2873.5895339099188</v>
          </cell>
          <cell r="AI231">
            <v>12487.955316200061</v>
          </cell>
          <cell r="AK231">
            <v>0.34726276635773595</v>
          </cell>
          <cell r="AL231">
            <v>-0.61768342350744354</v>
          </cell>
          <cell r="AM231">
            <v>-5.6854647489416189E-2</v>
          </cell>
          <cell r="AN231">
            <v>-4041.1741384715215</v>
          </cell>
          <cell r="AO231">
            <v>5608.2877601802738</v>
          </cell>
          <cell r="AU231" t="str">
            <v>Mark Hickey</v>
          </cell>
        </row>
        <row r="232">
          <cell r="A232" t="str">
            <v>RDUDC</v>
          </cell>
          <cell r="B232" t="str">
            <v>DH The Carolina Inn</v>
          </cell>
          <cell r="C232" t="str">
            <v>AMFS</v>
          </cell>
          <cell r="D232" t="str">
            <v/>
          </cell>
          <cell r="E232" t="str">
            <v/>
          </cell>
          <cell r="F232" t="str">
            <v>GOP F/T</v>
          </cell>
          <cell r="G232">
            <v>0.28411240902536739</v>
          </cell>
          <cell r="H232">
            <v>9.5499034462365212E-2</v>
          </cell>
          <cell r="I232">
            <v>0.54243862136910104</v>
          </cell>
          <cell r="J232" t="str">
            <v>N/A - See F/T Payout Table</v>
          </cell>
          <cell r="K232">
            <v>0.5</v>
          </cell>
          <cell r="L232">
            <v>0.6</v>
          </cell>
          <cell r="M232">
            <v>0</v>
          </cell>
          <cell r="N232">
            <v>0.25403233130513148</v>
          </cell>
          <cell r="O232">
            <v>0.16703322154482661</v>
          </cell>
          <cell r="P232">
            <v>0.54434787865071976</v>
          </cell>
          <cell r="Q232" t="str">
            <v>N/A - See F/T Payout Table</v>
          </cell>
          <cell r="S232">
            <v>0.54243862136910104</v>
          </cell>
          <cell r="U232">
            <v>0.54434787865071976</v>
          </cell>
          <cell r="W232">
            <v>0.54313525737952717</v>
          </cell>
          <cell r="Y232">
            <v>0.28411240902536739</v>
          </cell>
          <cell r="Z232">
            <v>-0.19010228622158054</v>
          </cell>
          <cell r="AA232">
            <v>9.5499034462365212E-2</v>
          </cell>
          <cell r="AB232">
            <v>-1886.1337456300216</v>
          </cell>
          <cell r="AC232">
            <v>2856.0132068394573</v>
          </cell>
          <cell r="AE232">
            <v>0.25403233130513148</v>
          </cell>
          <cell r="AF232">
            <v>-0.15219026395145471</v>
          </cell>
          <cell r="AG232">
            <v>0.16703322154482661</v>
          </cell>
          <cell r="AH232">
            <v>-869.99109760304862</v>
          </cell>
          <cell r="AI232">
            <v>3192.2348549628132</v>
          </cell>
          <cell r="AK232">
            <v>0.26912639731558974</v>
          </cell>
          <cell r="AL232">
            <v>-0.17467801668520394</v>
          </cell>
          <cell r="AM232">
            <v>0.1378090051197467</v>
          </cell>
          <cell r="AN232">
            <v>-1313.1739219584304</v>
          </cell>
          <cell r="AO232">
            <v>3124.8702180495065</v>
          </cell>
          <cell r="AU232" t="str">
            <v>Mark Hickey</v>
          </cell>
        </row>
        <row r="233">
          <cell r="A233" t="str">
            <v>DENRD</v>
          </cell>
          <cell r="B233" t="str">
            <v>GH Denver</v>
          </cell>
          <cell r="C233" t="str">
            <v>AMFS</v>
          </cell>
          <cell r="D233" t="str">
            <v/>
          </cell>
          <cell r="E233" t="str">
            <v/>
          </cell>
          <cell r="F233" t="str">
            <v>GOP F/T</v>
          </cell>
          <cell r="G233">
            <v>0.36625080547493694</v>
          </cell>
          <cell r="H233">
            <v>-3.1509428387951427E-2</v>
          </cell>
          <cell r="I233">
            <v>0.48646079913963014</v>
          </cell>
          <cell r="J233" t="str">
            <v>N/A - See F/T Payout Table</v>
          </cell>
          <cell r="K233">
            <v>0.45</v>
          </cell>
          <cell r="L233">
            <v>0.5</v>
          </cell>
          <cell r="M233">
            <v>0</v>
          </cell>
          <cell r="N233">
            <v>0.38326822318641912</v>
          </cell>
          <cell r="O233">
            <v>0.26638714663608914</v>
          </cell>
          <cell r="P233">
            <v>0.47969398921826201</v>
          </cell>
          <cell r="Q233" t="str">
            <v>N/A - See F/T Payout Table</v>
          </cell>
          <cell r="S233">
            <v>0.48646079913963014</v>
          </cell>
          <cell r="U233">
            <v>0.47969398921826201</v>
          </cell>
          <cell r="W233">
            <v>0.48373015785070417</v>
          </cell>
          <cell r="Y233">
            <v>0.36625080547493694</v>
          </cell>
          <cell r="Z233">
            <v>3.7712329972349842E-2</v>
          </cell>
          <cell r="AA233">
            <v>-3.1509428387951427E-2</v>
          </cell>
          <cell r="AB233">
            <v>-3977.6023386288839</v>
          </cell>
          <cell r="AC233">
            <v>-692.21758360301271</v>
          </cell>
          <cell r="AE233">
            <v>0.38326822318641912</v>
          </cell>
          <cell r="AF233">
            <v>-0.17470824903606544</v>
          </cell>
          <cell r="AG233">
            <v>0.26638714663608914</v>
          </cell>
          <cell r="AH233">
            <v>-1168.8107655032998</v>
          </cell>
          <cell r="AI233">
            <v>4410.9539567215461</v>
          </cell>
          <cell r="AK233">
            <v>0.3750575068714358</v>
          </cell>
          <cell r="AL233">
            <v>-3.1496694207748213E-2</v>
          </cell>
          <cell r="AM233">
            <v>0.17157971359305427</v>
          </cell>
          <cell r="AN233">
            <v>-2034.7779327838152</v>
          </cell>
          <cell r="AO233">
            <v>2030.7640780080249</v>
          </cell>
          <cell r="AU233" t="str">
            <v>Mark Hickey</v>
          </cell>
        </row>
        <row r="234">
          <cell r="A234" t="str">
            <v>DENCC</v>
          </cell>
          <cell r="B234" t="str">
            <v>HR Denver Convention</v>
          </cell>
          <cell r="C234" t="str">
            <v>AMFS</v>
          </cell>
          <cell r="D234" t="str">
            <v/>
          </cell>
          <cell r="E234" t="str">
            <v/>
          </cell>
          <cell r="F234" t="str">
            <v>GOP F/T</v>
          </cell>
          <cell r="G234">
            <v>0.42625257252882104</v>
          </cell>
          <cell r="H234">
            <v>-8.5480877648371908E-2</v>
          </cell>
          <cell r="I234">
            <v>0.47936383091333856</v>
          </cell>
          <cell r="J234" t="str">
            <v>N/A - See F/T Payout Table</v>
          </cell>
          <cell r="K234">
            <v>0.4</v>
          </cell>
          <cell r="L234">
            <v>0.45</v>
          </cell>
          <cell r="M234">
            <v>0</v>
          </cell>
          <cell r="N234">
            <v>0.43729054856591504</v>
          </cell>
          <cell r="O234">
            <v>0.326300810473722</v>
          </cell>
          <cell r="P234">
            <v>0.50884122798097564</v>
          </cell>
          <cell r="Q234" t="str">
            <v>N/A - See F/T Payout Table</v>
          </cell>
          <cell r="S234">
            <v>0.47936383091333856</v>
          </cell>
          <cell r="U234">
            <v>0.50884122798097564</v>
          </cell>
          <cell r="W234">
            <v>0.49274808572836648</v>
          </cell>
          <cell r="Y234">
            <v>0.42625257252882104</v>
          </cell>
          <cell r="Z234">
            <v>0.13098608830877928</v>
          </cell>
          <cell r="AA234">
            <v>-8.5480877648371908E-2</v>
          </cell>
          <cell r="AB234">
            <v>-5117.3345017719294</v>
          </cell>
          <cell r="AC234">
            <v>-2164.6696595715121</v>
          </cell>
          <cell r="AE234">
            <v>0.43729054856591504</v>
          </cell>
          <cell r="AF234">
            <v>-0.3862711736486944</v>
          </cell>
          <cell r="AG234">
            <v>0.326300810473722</v>
          </cell>
          <cell r="AH234">
            <v>-1109.8973809219303</v>
          </cell>
          <cell r="AI234">
            <v>7125.7198412241642</v>
          </cell>
          <cell r="AK234">
            <v>0.43188761618530197</v>
          </cell>
          <cell r="AL234">
            <v>1.921720623792382E-2</v>
          </cell>
          <cell r="AM234">
            <v>0.19715571197207904</v>
          </cell>
          <cell r="AN234">
            <v>-2347.3190421322292</v>
          </cell>
          <cell r="AO234">
            <v>1779.3850573415521</v>
          </cell>
          <cell r="AU234" t="str">
            <v>Mark Hickey</v>
          </cell>
        </row>
        <row r="235">
          <cell r="A235" t="str">
            <v>BEAVE</v>
          </cell>
          <cell r="B235" t="str">
            <v>PH Beaver Creek</v>
          </cell>
          <cell r="C235" t="str">
            <v>AMFS</v>
          </cell>
          <cell r="D235" t="str">
            <v/>
          </cell>
          <cell r="E235" t="str">
            <v/>
          </cell>
          <cell r="F235" t="str">
            <v>GOP F/T</v>
          </cell>
          <cell r="G235">
            <v>0.39923156346564131</v>
          </cell>
          <cell r="H235">
            <v>0.36692248454144222</v>
          </cell>
          <cell r="I235">
            <v>0.55804525332874588</v>
          </cell>
          <cell r="J235" t="str">
            <v>N/A - See F/T Payout Table</v>
          </cell>
          <cell r="K235">
            <v>0.45</v>
          </cell>
          <cell r="L235">
            <v>0.5</v>
          </cell>
          <cell r="M235">
            <v>0</v>
          </cell>
          <cell r="N235">
            <v>0.28411397049049975</v>
          </cell>
          <cell r="O235">
            <v>0.36078552751911847</v>
          </cell>
          <cell r="P235">
            <v>0.94159978480862849</v>
          </cell>
          <cell r="Q235" t="str">
            <v>N/A - See F/T Payout Table</v>
          </cell>
          <cell r="S235">
            <v>0.55804525332874588</v>
          </cell>
          <cell r="U235">
            <v>0.94159978480862849</v>
          </cell>
          <cell r="W235">
            <v>0.68019385065894478</v>
          </cell>
          <cell r="Y235">
            <v>0.39923156346564131</v>
          </cell>
          <cell r="Z235">
            <v>0.43017772426628559</v>
          </cell>
          <cell r="AA235">
            <v>0.36692248454144222</v>
          </cell>
          <cell r="AB235">
            <v>-323.09078924199099</v>
          </cell>
          <cell r="AC235">
            <v>-632.55239724843375</v>
          </cell>
          <cell r="AE235">
            <v>0.28411397049049975</v>
          </cell>
          <cell r="AF235">
            <v>0.30245839365553862</v>
          </cell>
          <cell r="AG235">
            <v>0.36078552751911847</v>
          </cell>
          <cell r="AH235">
            <v>766.71557028618724</v>
          </cell>
          <cell r="AI235">
            <v>583.27133863579854</v>
          </cell>
          <cell r="AK235">
            <v>0.34829807155166048</v>
          </cell>
          <cell r="AL235">
            <v>0.3844621628167032</v>
          </cell>
          <cell r="AM235">
            <v>0.36379340041513336</v>
          </cell>
          <cell r="AN235">
            <v>154.95328863472878</v>
          </cell>
          <cell r="AO235">
            <v>-206.68762401569839</v>
          </cell>
          <cell r="AU235" t="str">
            <v>Mark Hickey</v>
          </cell>
        </row>
        <row r="236">
          <cell r="A236" t="str">
            <v>QROZC</v>
          </cell>
          <cell r="B236" t="str">
            <v>HP Celaya</v>
          </cell>
          <cell r="C236" t="str">
            <v>AMSS</v>
          </cell>
          <cell r="D236" t="str">
            <v/>
          </cell>
          <cell r="E236" t="str">
            <v/>
          </cell>
          <cell r="F236" t="str">
            <v>GOP F/T</v>
          </cell>
          <cell r="G236">
            <v>0.15265376419546459</v>
          </cell>
          <cell r="H236">
            <v>-0.49536584816750417</v>
          </cell>
          <cell r="I236">
            <v>0.79751677817320399</v>
          </cell>
          <cell r="J236" t="str">
            <v>N/A - See F/T Payout Table</v>
          </cell>
          <cell r="K236">
            <v>0.55000000000000004</v>
          </cell>
          <cell r="L236">
            <v>0.65</v>
          </cell>
          <cell r="M236">
            <v>0</v>
          </cell>
          <cell r="N236">
            <v>4.3800455207739862E-2</v>
          </cell>
          <cell r="O236">
            <v>-0.40503523561955557</v>
          </cell>
          <cell r="P236">
            <v>0.40022843931576813</v>
          </cell>
          <cell r="Q236" t="str">
            <v>N/A - See F/T Payout Table</v>
          </cell>
          <cell r="T236">
            <v>0.68562533058938069</v>
          </cell>
          <cell r="U236">
            <v>0.10377399399259775</v>
          </cell>
          <cell r="V236">
            <v>-2.3450598654937083</v>
          </cell>
          <cell r="W236">
            <v>-0.41738290863674532</v>
          </cell>
          <cell r="Z236" t="str">
            <v>Ruben Carrillo</v>
          </cell>
        </row>
        <row r="237">
          <cell r="A237" t="str">
            <v>CMEZC</v>
          </cell>
          <cell r="B237" t="str">
            <v>HP Ciudad del Carmen</v>
          </cell>
          <cell r="C237" t="str">
            <v>AMSS</v>
          </cell>
          <cell r="D237" t="str">
            <v/>
          </cell>
          <cell r="E237" t="str">
            <v/>
          </cell>
          <cell r="F237" t="str">
            <v>GOP F/T</v>
          </cell>
          <cell r="G237">
            <v>7.8124461805002876E-2</v>
          </cell>
          <cell r="H237">
            <v>0.11203518418570986</v>
          </cell>
          <cell r="I237">
            <v>2.1504236462097648</v>
          </cell>
          <cell r="J237" t="str">
            <v>N/A - See F/T Payout Table</v>
          </cell>
          <cell r="K237">
            <v>0.55000000000000004</v>
          </cell>
          <cell r="L237">
            <v>0.65</v>
          </cell>
          <cell r="M237">
            <v>0</v>
          </cell>
          <cell r="N237">
            <v>0.28613300649288526</v>
          </cell>
          <cell r="O237">
            <v>0.23592349712391528</v>
          </cell>
          <cell r="P237">
            <v>-0.14727361620024659</v>
          </cell>
          <cell r="Q237" t="str">
            <v>N/A - See F/T Payout Table</v>
          </cell>
          <cell r="T237">
            <v>0.15183419493620731</v>
          </cell>
          <cell r="U237">
            <v>0.19626790943175479</v>
          </cell>
          <cell r="V237">
            <v>0.18678137932420119</v>
          </cell>
          <cell r="W237">
            <v>0.18016611195413118</v>
          </cell>
          <cell r="Z237" t="str">
            <v>Ruben Carrillo</v>
          </cell>
        </row>
        <row r="238">
          <cell r="A238" t="str">
            <v>LAPZL</v>
          </cell>
          <cell r="B238" t="str">
            <v>HP La Paz</v>
          </cell>
          <cell r="C238" t="str">
            <v>AMSS</v>
          </cell>
          <cell r="D238" t="str">
            <v/>
          </cell>
          <cell r="E238" t="str">
            <v/>
          </cell>
          <cell r="F238" t="str">
            <v>GOP F/T</v>
          </cell>
          <cell r="G238">
            <v>0.37098830172523162</v>
          </cell>
          <cell r="H238">
            <v>0.30468948714713379</v>
          </cell>
          <cell r="I238">
            <v>0.41258944745064385</v>
          </cell>
          <cell r="J238" t="str">
            <v>N/A - See F/T Payout Table</v>
          </cell>
          <cell r="K238">
            <v>0.45</v>
          </cell>
          <cell r="L238">
            <v>0.5</v>
          </cell>
          <cell r="M238">
            <v>0</v>
          </cell>
          <cell r="N238">
            <v>0.30598714114329384</v>
          </cell>
          <cell r="O238">
            <v>0.40064931549278515</v>
          </cell>
          <cell r="P238">
            <v>3.1144306789735716</v>
          </cell>
          <cell r="Q238" t="str">
            <v>N/A - See F/T Payout Table</v>
          </cell>
          <cell r="T238">
            <v>0.85611908528995673</v>
          </cell>
          <cell r="U238">
            <v>0.33842666379294395</v>
          </cell>
          <cell r="V238">
            <v>0.18433640990845765</v>
          </cell>
          <cell r="W238">
            <v>0.359936566089399</v>
          </cell>
          <cell r="Z238" t="str">
            <v>Ruben Carrillo</v>
          </cell>
        </row>
        <row r="239">
          <cell r="A239" t="str">
            <v>SJDZS</v>
          </cell>
          <cell r="B239" t="str">
            <v>HP Los Cabos</v>
          </cell>
          <cell r="C239" t="str">
            <v>AMSS</v>
          </cell>
          <cell r="D239" t="str">
            <v/>
          </cell>
          <cell r="E239" t="str">
            <v/>
          </cell>
          <cell r="F239" t="str">
            <v>GOP F/T</v>
          </cell>
          <cell r="G239">
            <v>0.34813973696945111</v>
          </cell>
          <cell r="H239">
            <v>0.11865591165015668</v>
          </cell>
          <cell r="I239">
            <v>0.25540866061297351</v>
          </cell>
          <cell r="J239" t="str">
            <v>N/A - See F/T Payout Table</v>
          </cell>
          <cell r="K239">
            <v>0.5</v>
          </cell>
          <cell r="L239">
            <v>0.6</v>
          </cell>
          <cell r="M239">
            <v>0</v>
          </cell>
          <cell r="N239">
            <v>0.22043163498122159</v>
          </cell>
          <cell r="O239">
            <v>2.2993299092744758E-2</v>
          </cell>
          <cell r="P239">
            <v>0.29014643666096518</v>
          </cell>
          <cell r="Q239" t="str">
            <v>N/A - See F/T Payout Table</v>
          </cell>
          <cell r="T239">
            <v>0.26884649566671315</v>
          </cell>
          <cell r="U239">
            <v>0.29119752476874233</v>
          </cell>
          <cell r="V239">
            <v>-0.12975170534044339</v>
          </cell>
          <cell r="W239">
            <v>7.320351217318527E-2</v>
          </cell>
          <cell r="Z239" t="str">
            <v>Ruben Carrillo</v>
          </cell>
        </row>
        <row r="240">
          <cell r="A240" t="str">
            <v>GIGZM</v>
          </cell>
          <cell r="B240" t="str">
            <v>HP Macae</v>
          </cell>
          <cell r="C240" t="str">
            <v>AMSS</v>
          </cell>
          <cell r="D240" t="str">
            <v/>
          </cell>
          <cell r="E240" t="str">
            <v/>
          </cell>
          <cell r="F240" t="str">
            <v>GOP F/T</v>
          </cell>
          <cell r="G240">
            <v>-6.7222132828900577E-2</v>
          </cell>
          <cell r="H240">
            <v>-2.6123258863457895E-2</v>
          </cell>
          <cell r="I240">
            <v>1.3355859629027971</v>
          </cell>
          <cell r="J240" t="str">
            <v>N/A - See F/T Payout Table</v>
          </cell>
          <cell r="K240">
            <v>0.55000000000000004</v>
          </cell>
          <cell r="L240">
            <v>0.65</v>
          </cell>
          <cell r="M240">
            <v>0</v>
          </cell>
          <cell r="N240">
            <v>9.2763738633486206E-2</v>
          </cell>
          <cell r="O240">
            <v>2.4625436097273867E-2</v>
          </cell>
          <cell r="P240">
            <v>0.37360977549222962</v>
          </cell>
          <cell r="Q240" t="str">
            <v>N/A - See F/T Payout Table</v>
          </cell>
          <cell r="T240">
            <v>0.86526606828514174</v>
          </cell>
          <cell r="U240">
            <v>1.7369460383836775E-2</v>
          </cell>
          <cell r="V240">
            <v>0.1210622350593089</v>
          </cell>
          <cell r="W240">
            <v>9.9190900101121175E-4</v>
          </cell>
          <cell r="Z240" t="str">
            <v>Ruben Carrillo</v>
          </cell>
        </row>
        <row r="241">
          <cell r="A241" t="str">
            <v>PTYZP</v>
          </cell>
          <cell r="B241" t="str">
            <v>HP Panama City</v>
          </cell>
          <cell r="C241" t="str">
            <v>AMSS</v>
          </cell>
          <cell r="D241" t="str">
            <v/>
          </cell>
          <cell r="E241" t="str">
            <v/>
          </cell>
          <cell r="F241" t="str">
            <v>GOP F/T</v>
          </cell>
          <cell r="G241">
            <v>0.29885631980195848</v>
          </cell>
          <cell r="H241">
            <v>2.433107427166524E-2</v>
          </cell>
          <cell r="I241">
            <v>0.42625252662907109</v>
          </cell>
          <cell r="J241" t="str">
            <v>N/A - See F/T Payout Table</v>
          </cell>
          <cell r="K241">
            <v>0.5</v>
          </cell>
          <cell r="L241">
            <v>0.6</v>
          </cell>
          <cell r="M241">
            <v>0</v>
          </cell>
          <cell r="N241">
            <v>-0.11903280318569211</v>
          </cell>
          <cell r="O241">
            <v>0.21202763346928846</v>
          </cell>
          <cell r="P241">
            <v>1.9967434926343874</v>
          </cell>
          <cell r="Q241" t="str">
            <v>N/A - See F/T Payout Table</v>
          </cell>
          <cell r="T241">
            <v>0.95004988896236564</v>
          </cell>
          <cell r="U241">
            <v>9.9416501936419821E-2</v>
          </cell>
          <cell r="V241">
            <v>-0.19896015761992999</v>
          </cell>
          <cell r="W241">
            <v>0.13129724068657431</v>
          </cell>
          <cell r="Z241" t="str">
            <v>Ruben Carrillo</v>
          </cell>
        </row>
        <row r="242">
          <cell r="A242" t="str">
            <v>SJOZP</v>
          </cell>
          <cell r="B242" t="str">
            <v>HP San Jose Pinares</v>
          </cell>
          <cell r="C242" t="str">
            <v>AMSS</v>
          </cell>
          <cell r="D242" t="str">
            <v/>
          </cell>
          <cell r="E242" t="str">
            <v/>
          </cell>
          <cell r="F242" t="str">
            <v>GOP F/T</v>
          </cell>
          <cell r="G242">
            <v>0.38895447501756114</v>
          </cell>
          <cell r="H242">
            <v>-0.25423266868202093</v>
          </cell>
          <cell r="I242">
            <v>0.33613819241506893</v>
          </cell>
          <cell r="J242" t="str">
            <v>N/A - See F/T Payout Table</v>
          </cell>
          <cell r="K242">
            <v>0.45</v>
          </cell>
          <cell r="L242">
            <v>0.5</v>
          </cell>
          <cell r="M242">
            <v>0</v>
          </cell>
          <cell r="N242">
            <v>0.35375153250892188</v>
          </cell>
          <cell r="O242">
            <v>0.25953615506498495</v>
          </cell>
          <cell r="P242">
            <v>0.46076391091230939</v>
          </cell>
          <cell r="Q242" t="str">
            <v>N/A - See F/T Payout Table</v>
          </cell>
          <cell r="T242">
            <v>0.37483152062726965</v>
          </cell>
          <cell r="U242">
            <v>0.37193033832600014</v>
          </cell>
          <cell r="V242">
            <v>-0.2215284786824091</v>
          </cell>
          <cell r="W242">
            <v>9.2404441598030115E-2</v>
          </cell>
          <cell r="Z242" t="str">
            <v>Ruben Carrillo</v>
          </cell>
        </row>
        <row r="243">
          <cell r="A243" t="str">
            <v>SJPZS</v>
          </cell>
          <cell r="B243" t="str">
            <v>HP São José do Rio Preto</v>
          </cell>
          <cell r="C243" t="str">
            <v>AMSS</v>
          </cell>
          <cell r="D243" t="str">
            <v/>
          </cell>
          <cell r="E243" t="str">
            <v/>
          </cell>
          <cell r="F243" t="str">
            <v>GOP F/T</v>
          </cell>
          <cell r="G243">
            <v>0.15915027140768767</v>
          </cell>
          <cell r="H243">
            <v>-0.19668892096789359</v>
          </cell>
          <cell r="I243">
            <v>0.52370976550484305</v>
          </cell>
          <cell r="J243" t="str">
            <v>N/A - See F/T Payout Table</v>
          </cell>
          <cell r="K243">
            <v>0.55000000000000004</v>
          </cell>
          <cell r="L243">
            <v>0.65</v>
          </cell>
          <cell r="M243">
            <v>0</v>
          </cell>
          <cell r="N243">
            <v>0.27833984035509385</v>
          </cell>
          <cell r="O243">
            <v>0.13263806735832792</v>
          </cell>
          <cell r="P243">
            <v>0.39946683251154369</v>
          </cell>
          <cell r="Q243" t="str">
            <v>N/A - See F/T Payout Table</v>
          </cell>
          <cell r="T243">
            <v>0.47296481310870442</v>
          </cell>
          <cell r="U243">
            <v>0.22347291561632013</v>
          </cell>
          <cell r="V243">
            <v>-5.7043494647962663E-2</v>
          </cell>
          <cell r="W243">
            <v>1.1252147295087929E-2</v>
          </cell>
          <cell r="Z243" t="str">
            <v>Ruben Carrillo</v>
          </cell>
        </row>
        <row r="244">
          <cell r="A244" t="str">
            <v>TIJZT</v>
          </cell>
          <cell r="B244" t="str">
            <v>HP Tijuana</v>
          </cell>
          <cell r="C244" t="str">
            <v>AMSS</v>
          </cell>
          <cell r="D244" t="str">
            <v/>
          </cell>
          <cell r="E244" t="str">
            <v/>
          </cell>
          <cell r="F244" t="str">
            <v>GOP F/T</v>
          </cell>
          <cell r="G244">
            <v>0.54927282682113843</v>
          </cell>
          <cell r="H244">
            <v>0.38534488385819748</v>
          </cell>
          <cell r="I244">
            <v>0.20413831478299915</v>
          </cell>
          <cell r="J244" t="str">
            <v>N/A - See F/T Payout Table</v>
          </cell>
          <cell r="K244">
            <v>0.4</v>
          </cell>
          <cell r="L244">
            <v>0.45</v>
          </cell>
          <cell r="M244">
            <v>0</v>
          </cell>
          <cell r="N244">
            <v>0.51927094823295228</v>
          </cell>
          <cell r="O244">
            <v>0.39974911187231316</v>
          </cell>
          <cell r="P244">
            <v>0.28831586531390174</v>
          </cell>
          <cell r="Q244" t="str">
            <v>N/A - See F/T Payout Table</v>
          </cell>
          <cell r="T244">
            <v>0.24523703794710883</v>
          </cell>
          <cell r="U244">
            <v>0.53431500502333451</v>
          </cell>
          <cell r="V244">
            <v>0.38268086744590507</v>
          </cell>
          <cell r="W244">
            <v>0.3926218826021074</v>
          </cell>
          <cell r="Z244" t="str">
            <v>Ruben Carrillo</v>
          </cell>
        </row>
        <row r="245">
          <cell r="A245" t="str">
            <v>SCLZV</v>
          </cell>
          <cell r="B245" t="str">
            <v>HP Vitacura</v>
          </cell>
          <cell r="C245" t="str">
            <v>AMSS</v>
          </cell>
          <cell r="D245" t="str">
            <v/>
          </cell>
          <cell r="E245" t="str">
            <v/>
          </cell>
          <cell r="F245" t="str">
            <v>GOP F/T</v>
          </cell>
          <cell r="G245">
            <v>0.33696477850470008</v>
          </cell>
          <cell r="H245">
            <v>-0.11554081036291342</v>
          </cell>
          <cell r="I245">
            <v>0.32390511642544817</v>
          </cell>
          <cell r="J245" t="str">
            <v>N/A - See F/T Payout Table</v>
          </cell>
          <cell r="K245">
            <v>0.5</v>
          </cell>
          <cell r="L245">
            <v>0.6</v>
          </cell>
          <cell r="M245">
            <v>0</v>
          </cell>
          <cell r="N245">
            <v>0.3820205783770092</v>
          </cell>
          <cell r="O245">
            <v>0.3238315455875368</v>
          </cell>
          <cell r="P245">
            <v>0.29710390482424853</v>
          </cell>
          <cell r="Q245" t="str">
            <v>N/A - See F/T Payout Table</v>
          </cell>
          <cell r="T245">
            <v>0.31813884705616335</v>
          </cell>
          <cell r="U245">
            <v>0.35972413054571828</v>
          </cell>
          <cell r="V245">
            <v>-0.47367882618756424</v>
          </cell>
          <cell r="W245">
            <v>0.17819951096662343</v>
          </cell>
          <cell r="Z245" t="str">
            <v>Ruben Carrillo</v>
          </cell>
        </row>
        <row r="246">
          <cell r="A246" t="str">
            <v>AUAZA</v>
          </cell>
          <cell r="B246" t="str">
            <v xml:space="preserve">HP Aruba Airport </v>
          </cell>
          <cell r="C246" t="str">
            <v>AMSS</v>
          </cell>
          <cell r="D246" t="str">
            <v>N</v>
          </cell>
          <cell r="E246" t="str">
            <v/>
          </cell>
          <cell r="F246" t="str">
            <v>GOP Margin %</v>
          </cell>
          <cell r="G246">
            <v>0</v>
          </cell>
          <cell r="H246">
            <v>-7.9567861596681416E-2</v>
          </cell>
          <cell r="I246">
            <v>-7.9567861596681416E-2</v>
          </cell>
          <cell r="J246">
            <v>-7.9567861596681416E-2</v>
          </cell>
          <cell r="K246">
            <v>0</v>
          </cell>
          <cell r="L246">
            <v>0</v>
          </cell>
          <cell r="M246">
            <v>-7.9567861596681416E-2</v>
          </cell>
          <cell r="N246">
            <v>-0.30828175832373234</v>
          </cell>
          <cell r="O246">
            <v>6.9798779328938867E-2</v>
          </cell>
          <cell r="P246">
            <v>0.24517883675659818</v>
          </cell>
          <cell r="Q246">
            <v>0.24517883675659818</v>
          </cell>
          <cell r="T246">
            <v>6.590514740588807E-2</v>
          </cell>
          <cell r="U246">
            <v>-0.30828175832373234</v>
          </cell>
          <cell r="V246">
            <v>-0.94347691199416461</v>
          </cell>
          <cell r="W246">
            <v>1.5283770590757988E-3</v>
          </cell>
          <cell r="Z246" t="str">
            <v xml:space="preserve">Ruben </v>
          </cell>
        </row>
        <row r="247">
          <cell r="A247" t="str">
            <v>BOGZB</v>
          </cell>
          <cell r="B247" t="str">
            <v>HP Bogota Convention Center</v>
          </cell>
          <cell r="C247" t="str">
            <v>AMSS</v>
          </cell>
          <cell r="D247" t="str">
            <v>N</v>
          </cell>
          <cell r="E247" t="str">
            <v/>
          </cell>
          <cell r="F247" t="str">
            <v>GOP Margin %</v>
          </cell>
          <cell r="G247">
            <v>0</v>
          </cell>
          <cell r="H247">
            <v>4.6101272635015109E-2</v>
          </cell>
          <cell r="I247">
            <v>4.6101272635015109E-2</v>
          </cell>
          <cell r="J247">
            <v>4.6101272635015109E-2</v>
          </cell>
          <cell r="K247">
            <v>0</v>
          </cell>
          <cell r="L247">
            <v>0</v>
          </cell>
          <cell r="M247">
            <v>4.6101272635015109E-2</v>
          </cell>
          <cell r="N247">
            <v>0.21546795052440257</v>
          </cell>
          <cell r="O247">
            <v>0.33773624519762235</v>
          </cell>
          <cell r="P247">
            <v>0.38403482181673304</v>
          </cell>
          <cell r="Q247">
            <v>0.38403482181673304</v>
          </cell>
          <cell r="T247">
            <v>0.24207421352329991</v>
          </cell>
          <cell r="U247">
            <v>0.21546795052440257</v>
          </cell>
          <cell r="V247">
            <v>-1.0395689864910755</v>
          </cell>
          <cell r="W247">
            <v>0.23728363983482481</v>
          </cell>
          <cell r="Z247" t="str">
            <v xml:space="preserve">Ruben </v>
          </cell>
        </row>
      </sheetData>
      <sheetData sheetId="14">
        <row r="1">
          <cell r="A1" t="str">
            <v>SPIRIT Code</v>
          </cell>
          <cell r="B1" t="str">
            <v>Handling Path</v>
          </cell>
          <cell r="C1" t="str">
            <v>Clean - 1H Baseline</v>
          </cell>
          <cell r="D1" t="str">
            <v>Clean - 2021 1H 0% Target</v>
          </cell>
          <cell r="E1" t="str">
            <v>Clean - 2021 1H 50% Target</v>
          </cell>
          <cell r="F1" t="str">
            <v>Clean - 2021 1H 70% Target</v>
          </cell>
          <cell r="G1" t="str">
            <v>Clean - 2021 1H 100% Target</v>
          </cell>
          <cell r="H1" t="str">
            <v>Working Order - 1H Baseline</v>
          </cell>
          <cell r="I1" t="str">
            <v>Working Order - 2021 1H 0% Target</v>
          </cell>
          <cell r="J1" t="str">
            <v>Working Order - 2021 1H 50% Target</v>
          </cell>
          <cell r="K1" t="str">
            <v>Working Order - 2021 1H 70% Target</v>
          </cell>
          <cell r="L1" t="str">
            <v>Working Order - 2021 1H 100% Target</v>
          </cell>
          <cell r="M1" t="str">
            <v>CS - 1H Baseline</v>
          </cell>
          <cell r="N1" t="str">
            <v>CS - 2021 1H 0% Target</v>
          </cell>
          <cell r="O1" t="str">
            <v>CS - 2021 1H 50% Target</v>
          </cell>
          <cell r="P1" t="str">
            <v>CS - 2021 1H 70% Target</v>
          </cell>
          <cell r="Q1" t="str">
            <v>CS - 2021 1H 100% Target</v>
          </cell>
          <cell r="R1" t="str">
            <v>Clean - 2H Baseline</v>
          </cell>
          <cell r="S1" t="str">
            <v>Clean - 2021 2H 0% Target</v>
          </cell>
          <cell r="T1" t="str">
            <v>Clean - 2021 2H 50% Target</v>
          </cell>
          <cell r="U1" t="str">
            <v>Clean - 2021 2H 70% Target</v>
          </cell>
          <cell r="V1" t="str">
            <v>Clean - 2021 2H 100% Target</v>
          </cell>
          <cell r="W1" t="str">
            <v>Working Order - 2H Baseline</v>
          </cell>
          <cell r="X1" t="str">
            <v>Working Order - 2021 2H 0% Target</v>
          </cell>
          <cell r="Y1" t="str">
            <v>Working Order - 2021 2H 50% Target</v>
          </cell>
          <cell r="Z1" t="str">
            <v>Working Order - 2021 2H 70% Target</v>
          </cell>
          <cell r="AA1" t="str">
            <v>Working Order - 2021 2H 100% Target</v>
          </cell>
          <cell r="AB1" t="str">
            <v>CS - 2H Baseline</v>
          </cell>
          <cell r="AC1" t="str">
            <v>CS - 2021 2H 0% Target</v>
          </cell>
          <cell r="AD1" t="str">
            <v>CS - 2021 2H 50% Target</v>
          </cell>
          <cell r="AE1" t="str">
            <v>CS - 2021 2H 70% Target</v>
          </cell>
          <cell r="AF1" t="str">
            <v>CS - 2021 2H 100% Target</v>
          </cell>
        </row>
        <row r="2">
          <cell r="A2" t="str">
            <v>ABDCC</v>
          </cell>
          <cell r="B2" t="str">
            <v>Managed Legacy Hyatt (Standard): Targets set based on Q4 2020 scores</v>
          </cell>
          <cell r="C2">
            <v>98</v>
          </cell>
          <cell r="D2">
            <v>97</v>
          </cell>
          <cell r="E2">
            <v>0</v>
          </cell>
          <cell r="F2">
            <v>0</v>
          </cell>
          <cell r="G2">
            <v>98</v>
          </cell>
          <cell r="H2">
            <v>89</v>
          </cell>
          <cell r="I2">
            <v>89</v>
          </cell>
          <cell r="J2">
            <v>0</v>
          </cell>
          <cell r="K2">
            <v>0</v>
          </cell>
          <cell r="L2">
            <v>90</v>
          </cell>
          <cell r="M2">
            <v>80</v>
          </cell>
          <cell r="N2">
            <v>69</v>
          </cell>
          <cell r="O2">
            <v>0</v>
          </cell>
          <cell r="P2">
            <v>70</v>
          </cell>
          <cell r="Q2">
            <v>75</v>
          </cell>
          <cell r="R2">
            <v>98</v>
          </cell>
          <cell r="S2">
            <v>97</v>
          </cell>
          <cell r="T2">
            <v>0</v>
          </cell>
          <cell r="U2">
            <v>0</v>
          </cell>
          <cell r="V2">
            <v>98</v>
          </cell>
          <cell r="W2">
            <v>89</v>
          </cell>
          <cell r="X2">
            <v>89</v>
          </cell>
          <cell r="Y2">
            <v>0</v>
          </cell>
          <cell r="Z2">
            <v>0</v>
          </cell>
          <cell r="AA2">
            <v>90</v>
          </cell>
          <cell r="AB2">
            <v>80</v>
          </cell>
          <cell r="AC2">
            <v>69</v>
          </cell>
          <cell r="AD2">
            <v>0</v>
          </cell>
          <cell r="AE2">
            <v>70</v>
          </cell>
          <cell r="AF2">
            <v>75</v>
          </cell>
        </row>
        <row r="3">
          <cell r="A3" t="str">
            <v>ABEZB</v>
          </cell>
          <cell r="B3" t="str">
            <v>Franchise Properties: Targets set to ‘green’ guest experience performance zones</v>
          </cell>
          <cell r="C3">
            <v>0</v>
          </cell>
          <cell r="D3">
            <v>97</v>
          </cell>
          <cell r="E3">
            <v>0</v>
          </cell>
          <cell r="F3">
            <v>0</v>
          </cell>
          <cell r="G3">
            <v>98</v>
          </cell>
          <cell r="H3">
            <v>0</v>
          </cell>
          <cell r="I3">
            <v>89</v>
          </cell>
          <cell r="J3">
            <v>0</v>
          </cell>
          <cell r="K3">
            <v>0</v>
          </cell>
          <cell r="L3">
            <v>90</v>
          </cell>
          <cell r="M3">
            <v>0</v>
          </cell>
          <cell r="N3">
            <v>69</v>
          </cell>
          <cell r="O3">
            <v>0</v>
          </cell>
          <cell r="P3">
            <v>0</v>
          </cell>
          <cell r="Q3">
            <v>70</v>
          </cell>
          <cell r="R3">
            <v>0</v>
          </cell>
          <cell r="S3">
            <v>97</v>
          </cell>
          <cell r="T3">
            <v>0</v>
          </cell>
          <cell r="U3">
            <v>0</v>
          </cell>
          <cell r="V3">
            <v>98</v>
          </cell>
          <cell r="W3">
            <v>0</v>
          </cell>
          <cell r="X3">
            <v>89</v>
          </cell>
          <cell r="Y3">
            <v>0</v>
          </cell>
          <cell r="Z3">
            <v>0</v>
          </cell>
          <cell r="AA3">
            <v>90</v>
          </cell>
          <cell r="AB3">
            <v>0</v>
          </cell>
          <cell r="AC3">
            <v>69</v>
          </cell>
          <cell r="AD3">
            <v>0</v>
          </cell>
          <cell r="AE3">
            <v>0</v>
          </cell>
          <cell r="AF3">
            <v>70</v>
          </cell>
        </row>
        <row r="4">
          <cell r="A4" t="str">
            <v>ABQZA</v>
          </cell>
          <cell r="B4" t="str">
            <v>Franchise Properties: Targets set to ‘green’ guest experience performance zones</v>
          </cell>
          <cell r="C4">
            <v>0</v>
          </cell>
          <cell r="D4">
            <v>97</v>
          </cell>
          <cell r="E4">
            <v>0</v>
          </cell>
          <cell r="F4">
            <v>0</v>
          </cell>
          <cell r="G4">
            <v>98</v>
          </cell>
          <cell r="H4">
            <v>0</v>
          </cell>
          <cell r="I4">
            <v>89</v>
          </cell>
          <cell r="J4">
            <v>0</v>
          </cell>
          <cell r="K4">
            <v>0</v>
          </cell>
          <cell r="L4">
            <v>90</v>
          </cell>
          <cell r="M4">
            <v>0</v>
          </cell>
          <cell r="N4">
            <v>69</v>
          </cell>
          <cell r="O4">
            <v>0</v>
          </cell>
          <cell r="P4">
            <v>0</v>
          </cell>
          <cell r="Q4">
            <v>70</v>
          </cell>
          <cell r="R4">
            <v>0</v>
          </cell>
          <cell r="S4">
            <v>97</v>
          </cell>
          <cell r="T4">
            <v>0</v>
          </cell>
          <cell r="U4">
            <v>0</v>
          </cell>
          <cell r="V4">
            <v>98</v>
          </cell>
          <cell r="W4">
            <v>0</v>
          </cell>
          <cell r="X4">
            <v>89</v>
          </cell>
          <cell r="Y4">
            <v>0</v>
          </cell>
          <cell r="Z4">
            <v>0</v>
          </cell>
          <cell r="AA4">
            <v>90</v>
          </cell>
          <cell r="AB4">
            <v>0</v>
          </cell>
          <cell r="AC4">
            <v>69</v>
          </cell>
          <cell r="AD4">
            <v>0</v>
          </cell>
          <cell r="AE4">
            <v>0</v>
          </cell>
          <cell r="AF4">
            <v>70</v>
          </cell>
        </row>
        <row r="5">
          <cell r="A5" t="str">
            <v>ABQZU</v>
          </cell>
          <cell r="B5" t="str">
            <v>Franchise Properties: Targets set to ‘green’ guest experience performance zones</v>
          </cell>
          <cell r="C5">
            <v>0</v>
          </cell>
          <cell r="D5">
            <v>97</v>
          </cell>
          <cell r="E5">
            <v>0</v>
          </cell>
          <cell r="F5">
            <v>0</v>
          </cell>
          <cell r="G5">
            <v>98</v>
          </cell>
          <cell r="H5">
            <v>0</v>
          </cell>
          <cell r="I5">
            <v>89</v>
          </cell>
          <cell r="J5">
            <v>0</v>
          </cell>
          <cell r="K5">
            <v>0</v>
          </cell>
          <cell r="L5">
            <v>90</v>
          </cell>
          <cell r="M5">
            <v>0</v>
          </cell>
          <cell r="N5">
            <v>69</v>
          </cell>
          <cell r="O5">
            <v>0</v>
          </cell>
          <cell r="P5">
            <v>0</v>
          </cell>
          <cell r="Q5">
            <v>70</v>
          </cell>
          <cell r="R5">
            <v>0</v>
          </cell>
          <cell r="S5">
            <v>97</v>
          </cell>
          <cell r="T5">
            <v>0</v>
          </cell>
          <cell r="U5">
            <v>0</v>
          </cell>
          <cell r="V5">
            <v>98</v>
          </cell>
          <cell r="W5">
            <v>0</v>
          </cell>
          <cell r="X5">
            <v>89</v>
          </cell>
          <cell r="Y5">
            <v>0</v>
          </cell>
          <cell r="Z5">
            <v>0</v>
          </cell>
          <cell r="AA5">
            <v>90</v>
          </cell>
          <cell r="AB5">
            <v>0</v>
          </cell>
          <cell r="AC5">
            <v>69</v>
          </cell>
          <cell r="AD5">
            <v>0</v>
          </cell>
          <cell r="AE5">
            <v>0</v>
          </cell>
          <cell r="AF5">
            <v>70</v>
          </cell>
        </row>
        <row r="6">
          <cell r="A6" t="str">
            <v>ABUPH</v>
          </cell>
          <cell r="B6" t="str">
            <v>Managed Legacy Hyatt (Standard): Targets set based on Q4 2020 scores</v>
          </cell>
          <cell r="C6">
            <v>97</v>
          </cell>
          <cell r="D6">
            <v>97</v>
          </cell>
          <cell r="E6">
            <v>0</v>
          </cell>
          <cell r="F6">
            <v>0</v>
          </cell>
          <cell r="G6">
            <v>98</v>
          </cell>
          <cell r="H6">
            <v>82</v>
          </cell>
          <cell r="I6">
            <v>82</v>
          </cell>
          <cell r="J6">
            <v>83</v>
          </cell>
          <cell r="K6">
            <v>84</v>
          </cell>
          <cell r="L6">
            <v>85</v>
          </cell>
          <cell r="M6">
            <v>62</v>
          </cell>
          <cell r="N6">
            <v>62</v>
          </cell>
          <cell r="O6">
            <v>63</v>
          </cell>
          <cell r="P6">
            <v>64</v>
          </cell>
          <cell r="Q6">
            <v>65</v>
          </cell>
          <cell r="R6">
            <v>97</v>
          </cell>
          <cell r="S6">
            <v>97</v>
          </cell>
          <cell r="T6">
            <v>0</v>
          </cell>
          <cell r="U6">
            <v>0</v>
          </cell>
          <cell r="V6">
            <v>98</v>
          </cell>
          <cell r="W6">
            <v>82</v>
          </cell>
          <cell r="X6">
            <v>82</v>
          </cell>
          <cell r="Y6">
            <v>83</v>
          </cell>
          <cell r="Z6">
            <v>84</v>
          </cell>
          <cell r="AA6">
            <v>85</v>
          </cell>
          <cell r="AB6">
            <v>62</v>
          </cell>
          <cell r="AC6">
            <v>62</v>
          </cell>
          <cell r="AD6">
            <v>63</v>
          </cell>
          <cell r="AE6">
            <v>64</v>
          </cell>
          <cell r="AF6">
            <v>65</v>
          </cell>
        </row>
        <row r="7">
          <cell r="A7" t="str">
            <v>ADBRI</v>
          </cell>
          <cell r="B7" t="str">
            <v>Property Opening in 2021: Targets set to ‘green’ guest experience performance zones</v>
          </cell>
          <cell r="C7">
            <v>0</v>
          </cell>
          <cell r="D7">
            <v>97</v>
          </cell>
          <cell r="E7">
            <v>0</v>
          </cell>
          <cell r="F7">
            <v>0</v>
          </cell>
          <cell r="G7">
            <v>98</v>
          </cell>
          <cell r="H7">
            <v>0</v>
          </cell>
          <cell r="I7">
            <v>89</v>
          </cell>
          <cell r="J7">
            <v>0</v>
          </cell>
          <cell r="K7">
            <v>0</v>
          </cell>
          <cell r="L7">
            <v>90</v>
          </cell>
          <cell r="M7">
            <v>0</v>
          </cell>
          <cell r="N7">
            <v>69</v>
          </cell>
          <cell r="O7">
            <v>0</v>
          </cell>
          <cell r="P7">
            <v>0</v>
          </cell>
          <cell r="Q7">
            <v>70</v>
          </cell>
          <cell r="R7">
            <v>0</v>
          </cell>
          <cell r="S7">
            <v>97</v>
          </cell>
          <cell r="T7">
            <v>0</v>
          </cell>
          <cell r="U7">
            <v>0</v>
          </cell>
          <cell r="V7">
            <v>98</v>
          </cell>
          <cell r="W7">
            <v>0</v>
          </cell>
          <cell r="X7">
            <v>89</v>
          </cell>
          <cell r="Y7">
            <v>0</v>
          </cell>
          <cell r="Z7">
            <v>0</v>
          </cell>
          <cell r="AA7">
            <v>90</v>
          </cell>
          <cell r="AB7">
            <v>0</v>
          </cell>
          <cell r="AC7">
            <v>69</v>
          </cell>
          <cell r="AD7">
            <v>0</v>
          </cell>
          <cell r="AE7">
            <v>0</v>
          </cell>
          <cell r="AF7">
            <v>70</v>
          </cell>
        </row>
        <row r="8">
          <cell r="A8" t="str">
            <v>ADDRA</v>
          </cell>
          <cell r="B8" t="str">
            <v>Managed Legacy Hyatt (Standard): Targets set based on Q4 2020 scores</v>
          </cell>
          <cell r="C8">
            <v>99</v>
          </cell>
          <cell r="D8">
            <v>97</v>
          </cell>
          <cell r="E8">
            <v>0</v>
          </cell>
          <cell r="F8">
            <v>0</v>
          </cell>
          <cell r="G8">
            <v>98</v>
          </cell>
          <cell r="H8">
            <v>89</v>
          </cell>
          <cell r="I8">
            <v>89</v>
          </cell>
          <cell r="J8">
            <v>0</v>
          </cell>
          <cell r="K8">
            <v>0</v>
          </cell>
          <cell r="L8">
            <v>90</v>
          </cell>
          <cell r="M8">
            <v>68</v>
          </cell>
          <cell r="N8">
            <v>68</v>
          </cell>
          <cell r="O8">
            <v>69</v>
          </cell>
          <cell r="P8">
            <v>0</v>
          </cell>
          <cell r="Q8">
            <v>70</v>
          </cell>
          <cell r="R8">
            <v>99</v>
          </cell>
          <cell r="S8">
            <v>97</v>
          </cell>
          <cell r="T8">
            <v>0</v>
          </cell>
          <cell r="U8">
            <v>0</v>
          </cell>
          <cell r="V8">
            <v>98</v>
          </cell>
          <cell r="W8">
            <v>89</v>
          </cell>
          <cell r="X8">
            <v>89</v>
          </cell>
          <cell r="Y8">
            <v>0</v>
          </cell>
          <cell r="Z8">
            <v>0</v>
          </cell>
          <cell r="AA8">
            <v>90</v>
          </cell>
          <cell r="AB8">
            <v>68</v>
          </cell>
          <cell r="AC8">
            <v>68</v>
          </cell>
          <cell r="AD8">
            <v>69</v>
          </cell>
          <cell r="AE8">
            <v>0</v>
          </cell>
          <cell r="AF8">
            <v>70</v>
          </cell>
        </row>
        <row r="9">
          <cell r="A9" t="str">
            <v>AERHR</v>
          </cell>
          <cell r="B9" t="str">
            <v>Managed Legacy Hyatt (Low Q4 2020 Sample): Targets set based on 2019 scores</v>
          </cell>
          <cell r="C9">
            <v>99</v>
          </cell>
          <cell r="D9">
            <v>97</v>
          </cell>
          <cell r="E9">
            <v>0</v>
          </cell>
          <cell r="F9">
            <v>0</v>
          </cell>
          <cell r="G9">
            <v>98</v>
          </cell>
          <cell r="H9">
            <v>90</v>
          </cell>
          <cell r="I9">
            <v>89</v>
          </cell>
          <cell r="J9">
            <v>0</v>
          </cell>
          <cell r="K9">
            <v>0</v>
          </cell>
          <cell r="L9">
            <v>90</v>
          </cell>
          <cell r="M9">
            <v>82</v>
          </cell>
          <cell r="N9">
            <v>69</v>
          </cell>
          <cell r="O9">
            <v>70</v>
          </cell>
          <cell r="P9">
            <v>72</v>
          </cell>
          <cell r="Q9">
            <v>77</v>
          </cell>
          <cell r="R9">
            <v>99</v>
          </cell>
          <cell r="S9">
            <v>97</v>
          </cell>
          <cell r="T9">
            <v>0</v>
          </cell>
          <cell r="U9">
            <v>0</v>
          </cell>
          <cell r="V9">
            <v>98</v>
          </cell>
          <cell r="W9">
            <v>90</v>
          </cell>
          <cell r="X9">
            <v>89</v>
          </cell>
          <cell r="Y9">
            <v>0</v>
          </cell>
          <cell r="Z9">
            <v>0</v>
          </cell>
          <cell r="AA9">
            <v>90</v>
          </cell>
          <cell r="AB9">
            <v>82</v>
          </cell>
          <cell r="AC9">
            <v>69</v>
          </cell>
          <cell r="AD9">
            <v>70</v>
          </cell>
          <cell r="AE9">
            <v>72</v>
          </cell>
          <cell r="AF9">
            <v>77</v>
          </cell>
        </row>
        <row r="10">
          <cell r="A10" t="str">
            <v>AGART</v>
          </cell>
          <cell r="B10" t="str">
            <v>Property Opening in 2021: Targets set to ‘green’ guest experience performance zones</v>
          </cell>
          <cell r="C10">
            <v>0</v>
          </cell>
          <cell r="D10">
            <v>97</v>
          </cell>
          <cell r="E10">
            <v>0</v>
          </cell>
          <cell r="F10">
            <v>0</v>
          </cell>
          <cell r="G10">
            <v>98</v>
          </cell>
          <cell r="H10">
            <v>0</v>
          </cell>
          <cell r="I10">
            <v>89</v>
          </cell>
          <cell r="J10">
            <v>0</v>
          </cell>
          <cell r="K10">
            <v>0</v>
          </cell>
          <cell r="L10">
            <v>90</v>
          </cell>
          <cell r="M10">
            <v>0</v>
          </cell>
          <cell r="N10">
            <v>69</v>
          </cell>
          <cell r="O10">
            <v>0</v>
          </cell>
          <cell r="P10">
            <v>0</v>
          </cell>
          <cell r="Q10">
            <v>70</v>
          </cell>
          <cell r="R10">
            <v>0</v>
          </cell>
          <cell r="S10">
            <v>97</v>
          </cell>
          <cell r="T10">
            <v>0</v>
          </cell>
          <cell r="U10">
            <v>0</v>
          </cell>
          <cell r="V10">
            <v>98</v>
          </cell>
          <cell r="W10">
            <v>0</v>
          </cell>
          <cell r="X10">
            <v>89</v>
          </cell>
          <cell r="Y10">
            <v>0</v>
          </cell>
          <cell r="Z10">
            <v>0</v>
          </cell>
          <cell r="AA10">
            <v>90</v>
          </cell>
          <cell r="AB10">
            <v>0</v>
          </cell>
          <cell r="AC10">
            <v>69</v>
          </cell>
          <cell r="AD10">
            <v>0</v>
          </cell>
          <cell r="AE10">
            <v>0</v>
          </cell>
          <cell r="AF10">
            <v>70</v>
          </cell>
        </row>
        <row r="11">
          <cell r="A11" t="str">
            <v>AGAZT</v>
          </cell>
          <cell r="B11" t="str">
            <v>Managed Legacy Hyatt (Standard): Targets set based on Q4 2020 scores</v>
          </cell>
          <cell r="C11">
            <v>98</v>
          </cell>
          <cell r="D11">
            <v>97</v>
          </cell>
          <cell r="E11">
            <v>0</v>
          </cell>
          <cell r="F11">
            <v>0</v>
          </cell>
          <cell r="G11">
            <v>98</v>
          </cell>
          <cell r="H11">
            <v>86</v>
          </cell>
          <cell r="I11">
            <v>86</v>
          </cell>
          <cell r="J11">
            <v>87</v>
          </cell>
          <cell r="K11">
            <v>88</v>
          </cell>
          <cell r="L11">
            <v>89</v>
          </cell>
          <cell r="M11">
            <v>70</v>
          </cell>
          <cell r="N11">
            <v>69</v>
          </cell>
          <cell r="O11">
            <v>0</v>
          </cell>
          <cell r="P11">
            <v>0</v>
          </cell>
          <cell r="Q11">
            <v>70</v>
          </cell>
          <cell r="R11">
            <v>98</v>
          </cell>
          <cell r="S11">
            <v>97</v>
          </cell>
          <cell r="T11">
            <v>0</v>
          </cell>
          <cell r="U11">
            <v>0</v>
          </cell>
          <cell r="V11">
            <v>98</v>
          </cell>
          <cell r="W11">
            <v>86</v>
          </cell>
          <cell r="X11">
            <v>86</v>
          </cell>
          <cell r="Y11">
            <v>87</v>
          </cell>
          <cell r="Z11">
            <v>88</v>
          </cell>
          <cell r="AA11">
            <v>89</v>
          </cell>
          <cell r="AB11">
            <v>70</v>
          </cell>
          <cell r="AC11">
            <v>69</v>
          </cell>
          <cell r="AD11">
            <v>0</v>
          </cell>
          <cell r="AE11">
            <v>0</v>
          </cell>
          <cell r="AF11">
            <v>70</v>
          </cell>
        </row>
        <row r="12">
          <cell r="A12" t="str">
            <v>AGSXA</v>
          </cell>
          <cell r="B12" t="str">
            <v>Franchise Properties: Targets set to ‘green’ guest experience performance zones</v>
          </cell>
          <cell r="C12">
            <v>0</v>
          </cell>
          <cell r="D12">
            <v>97</v>
          </cell>
          <cell r="E12">
            <v>0</v>
          </cell>
          <cell r="F12">
            <v>0</v>
          </cell>
          <cell r="G12">
            <v>98</v>
          </cell>
          <cell r="H12">
            <v>0</v>
          </cell>
          <cell r="I12">
            <v>89</v>
          </cell>
          <cell r="J12">
            <v>0</v>
          </cell>
          <cell r="K12">
            <v>0</v>
          </cell>
          <cell r="L12">
            <v>90</v>
          </cell>
          <cell r="M12">
            <v>0</v>
          </cell>
          <cell r="N12">
            <v>69</v>
          </cell>
          <cell r="O12">
            <v>0</v>
          </cell>
          <cell r="P12">
            <v>0</v>
          </cell>
          <cell r="Q12">
            <v>70</v>
          </cell>
          <cell r="R12">
            <v>0</v>
          </cell>
          <cell r="S12">
            <v>97</v>
          </cell>
          <cell r="T12">
            <v>0</v>
          </cell>
          <cell r="U12">
            <v>0</v>
          </cell>
          <cell r="V12">
            <v>98</v>
          </cell>
          <cell r="W12">
            <v>0</v>
          </cell>
          <cell r="X12">
            <v>89</v>
          </cell>
          <cell r="Y12">
            <v>0</v>
          </cell>
          <cell r="Z12">
            <v>0</v>
          </cell>
          <cell r="AA12">
            <v>90</v>
          </cell>
          <cell r="AB12">
            <v>0</v>
          </cell>
          <cell r="AC12">
            <v>69</v>
          </cell>
          <cell r="AD12">
            <v>0</v>
          </cell>
          <cell r="AE12">
            <v>0</v>
          </cell>
          <cell r="AF12">
            <v>70</v>
          </cell>
        </row>
        <row r="13">
          <cell r="A13" t="str">
            <v>AGSZA</v>
          </cell>
          <cell r="B13" t="str">
            <v>Franchise Properties: Targets set to ‘green’ guest experience performance zones</v>
          </cell>
          <cell r="C13">
            <v>0</v>
          </cell>
          <cell r="D13">
            <v>97</v>
          </cell>
          <cell r="E13">
            <v>0</v>
          </cell>
          <cell r="F13">
            <v>0</v>
          </cell>
          <cell r="G13">
            <v>98</v>
          </cell>
          <cell r="H13">
            <v>0</v>
          </cell>
          <cell r="I13">
            <v>89</v>
          </cell>
          <cell r="J13">
            <v>0</v>
          </cell>
          <cell r="K13">
            <v>0</v>
          </cell>
          <cell r="L13">
            <v>90</v>
          </cell>
          <cell r="M13">
            <v>0</v>
          </cell>
          <cell r="N13">
            <v>69</v>
          </cell>
          <cell r="O13">
            <v>0</v>
          </cell>
          <cell r="P13">
            <v>0</v>
          </cell>
          <cell r="Q13">
            <v>70</v>
          </cell>
          <cell r="R13">
            <v>0</v>
          </cell>
          <cell r="S13">
            <v>97</v>
          </cell>
          <cell r="T13">
            <v>0</v>
          </cell>
          <cell r="U13">
            <v>0</v>
          </cell>
          <cell r="V13">
            <v>98</v>
          </cell>
          <cell r="W13">
            <v>0</v>
          </cell>
          <cell r="X13">
            <v>89</v>
          </cell>
          <cell r="Y13">
            <v>0</v>
          </cell>
          <cell r="Z13">
            <v>0</v>
          </cell>
          <cell r="AA13">
            <v>90</v>
          </cell>
          <cell r="AB13">
            <v>0</v>
          </cell>
          <cell r="AC13">
            <v>69</v>
          </cell>
          <cell r="AD13">
            <v>0</v>
          </cell>
          <cell r="AE13">
            <v>0</v>
          </cell>
          <cell r="AF13">
            <v>70</v>
          </cell>
        </row>
        <row r="14">
          <cell r="A14" t="str">
            <v>AGUZA</v>
          </cell>
          <cell r="B14" t="str">
            <v>Franchise Properties: Targets set to ‘green’ guest experience performance zones</v>
          </cell>
          <cell r="C14">
            <v>0</v>
          </cell>
          <cell r="D14">
            <v>97</v>
          </cell>
          <cell r="E14">
            <v>0</v>
          </cell>
          <cell r="F14">
            <v>0</v>
          </cell>
          <cell r="G14">
            <v>98</v>
          </cell>
          <cell r="H14">
            <v>0</v>
          </cell>
          <cell r="I14">
            <v>89</v>
          </cell>
          <cell r="J14">
            <v>0</v>
          </cell>
          <cell r="K14">
            <v>0</v>
          </cell>
          <cell r="L14">
            <v>90</v>
          </cell>
          <cell r="M14">
            <v>0</v>
          </cell>
          <cell r="N14">
            <v>69</v>
          </cell>
          <cell r="O14">
            <v>0</v>
          </cell>
          <cell r="P14">
            <v>0</v>
          </cell>
          <cell r="Q14">
            <v>70</v>
          </cell>
          <cell r="R14">
            <v>0</v>
          </cell>
          <cell r="S14">
            <v>97</v>
          </cell>
          <cell r="T14">
            <v>0</v>
          </cell>
          <cell r="U14">
            <v>0</v>
          </cell>
          <cell r="V14">
            <v>98</v>
          </cell>
          <cell r="W14">
            <v>0</v>
          </cell>
          <cell r="X14">
            <v>89</v>
          </cell>
          <cell r="Y14">
            <v>0</v>
          </cell>
          <cell r="Z14">
            <v>0</v>
          </cell>
          <cell r="AA14">
            <v>90</v>
          </cell>
          <cell r="AB14">
            <v>0</v>
          </cell>
          <cell r="AC14">
            <v>69</v>
          </cell>
          <cell r="AD14">
            <v>0</v>
          </cell>
          <cell r="AE14">
            <v>0</v>
          </cell>
          <cell r="AF14">
            <v>70</v>
          </cell>
        </row>
        <row r="15">
          <cell r="A15" t="str">
            <v>AHNZA</v>
          </cell>
          <cell r="B15" t="str">
            <v>Franchise Properties: Targets set to ‘green’ guest experience performance zones</v>
          </cell>
          <cell r="C15">
            <v>0</v>
          </cell>
          <cell r="D15">
            <v>97</v>
          </cell>
          <cell r="E15">
            <v>0</v>
          </cell>
          <cell r="F15">
            <v>0</v>
          </cell>
          <cell r="G15">
            <v>98</v>
          </cell>
          <cell r="H15">
            <v>0</v>
          </cell>
          <cell r="I15">
            <v>89</v>
          </cell>
          <cell r="J15">
            <v>0</v>
          </cell>
          <cell r="K15">
            <v>0</v>
          </cell>
          <cell r="L15">
            <v>90</v>
          </cell>
          <cell r="M15">
            <v>0</v>
          </cell>
          <cell r="N15">
            <v>69</v>
          </cell>
          <cell r="O15">
            <v>0</v>
          </cell>
          <cell r="P15">
            <v>0</v>
          </cell>
          <cell r="Q15">
            <v>70</v>
          </cell>
          <cell r="R15">
            <v>0</v>
          </cell>
          <cell r="S15">
            <v>97</v>
          </cell>
          <cell r="T15">
            <v>0</v>
          </cell>
          <cell r="U15">
            <v>0</v>
          </cell>
          <cell r="V15">
            <v>98</v>
          </cell>
          <cell r="W15">
            <v>0</v>
          </cell>
          <cell r="X15">
            <v>89</v>
          </cell>
          <cell r="Y15">
            <v>0</v>
          </cell>
          <cell r="Z15">
            <v>0</v>
          </cell>
          <cell r="AA15">
            <v>90</v>
          </cell>
          <cell r="AB15">
            <v>0</v>
          </cell>
          <cell r="AC15">
            <v>69</v>
          </cell>
          <cell r="AD15">
            <v>0</v>
          </cell>
          <cell r="AE15">
            <v>0</v>
          </cell>
          <cell r="AF15">
            <v>70</v>
          </cell>
        </row>
        <row r="16">
          <cell r="A16" t="str">
            <v>AKLPH</v>
          </cell>
          <cell r="B16" t="str">
            <v>Managed Legacy Hyatt (Standard): Targets set based on Q4 2020 scores</v>
          </cell>
          <cell r="C16">
            <v>97</v>
          </cell>
          <cell r="D16">
            <v>97</v>
          </cell>
          <cell r="E16">
            <v>0</v>
          </cell>
          <cell r="F16">
            <v>0</v>
          </cell>
          <cell r="G16">
            <v>98</v>
          </cell>
          <cell r="H16">
            <v>85</v>
          </cell>
          <cell r="I16">
            <v>85</v>
          </cell>
          <cell r="J16">
            <v>86</v>
          </cell>
          <cell r="K16">
            <v>87</v>
          </cell>
          <cell r="L16">
            <v>88</v>
          </cell>
          <cell r="M16">
            <v>74</v>
          </cell>
          <cell r="N16">
            <v>69</v>
          </cell>
          <cell r="O16">
            <v>0</v>
          </cell>
          <cell r="P16">
            <v>0</v>
          </cell>
          <cell r="Q16">
            <v>70</v>
          </cell>
          <cell r="R16">
            <v>97</v>
          </cell>
          <cell r="S16">
            <v>97</v>
          </cell>
          <cell r="T16">
            <v>0</v>
          </cell>
          <cell r="U16">
            <v>0</v>
          </cell>
          <cell r="V16">
            <v>98</v>
          </cell>
          <cell r="W16">
            <v>85</v>
          </cell>
          <cell r="X16">
            <v>85</v>
          </cell>
          <cell r="Y16">
            <v>86</v>
          </cell>
          <cell r="Z16">
            <v>87</v>
          </cell>
          <cell r="AA16">
            <v>88</v>
          </cell>
          <cell r="AB16">
            <v>74</v>
          </cell>
          <cell r="AC16">
            <v>69</v>
          </cell>
          <cell r="AD16">
            <v>0</v>
          </cell>
          <cell r="AE16">
            <v>0</v>
          </cell>
          <cell r="AF16">
            <v>70</v>
          </cell>
        </row>
        <row r="17">
          <cell r="A17" t="str">
            <v>ALBOB</v>
          </cell>
          <cell r="B17" t="str">
            <v>Managed Legacy Hyatt (Standard): Targets set based on Q4 2020 scores</v>
          </cell>
          <cell r="C17">
            <v>97</v>
          </cell>
          <cell r="D17">
            <v>97</v>
          </cell>
          <cell r="E17">
            <v>0</v>
          </cell>
          <cell r="F17">
            <v>0</v>
          </cell>
          <cell r="G17">
            <v>98</v>
          </cell>
          <cell r="H17">
            <v>88</v>
          </cell>
          <cell r="I17">
            <v>88</v>
          </cell>
          <cell r="J17">
            <v>89</v>
          </cell>
          <cell r="K17">
            <v>0</v>
          </cell>
          <cell r="L17">
            <v>90</v>
          </cell>
          <cell r="M17">
            <v>55</v>
          </cell>
          <cell r="N17">
            <v>55</v>
          </cell>
          <cell r="O17">
            <v>56</v>
          </cell>
          <cell r="P17">
            <v>58</v>
          </cell>
          <cell r="Q17">
            <v>60</v>
          </cell>
          <cell r="R17">
            <v>97</v>
          </cell>
          <cell r="S17">
            <v>97</v>
          </cell>
          <cell r="T17">
            <v>0</v>
          </cell>
          <cell r="U17">
            <v>0</v>
          </cell>
          <cell r="V17">
            <v>98</v>
          </cell>
          <cell r="W17">
            <v>88</v>
          </cell>
          <cell r="X17">
            <v>88</v>
          </cell>
          <cell r="Y17">
            <v>89</v>
          </cell>
          <cell r="Z17">
            <v>0</v>
          </cell>
          <cell r="AA17">
            <v>90</v>
          </cell>
          <cell r="AB17">
            <v>55</v>
          </cell>
          <cell r="AC17">
            <v>55</v>
          </cell>
          <cell r="AD17">
            <v>56</v>
          </cell>
          <cell r="AE17">
            <v>58</v>
          </cell>
          <cell r="AF17">
            <v>60</v>
          </cell>
        </row>
        <row r="18">
          <cell r="A18" t="str">
            <v>ALBOW</v>
          </cell>
          <cell r="B18" t="str">
            <v>Managed Legacy Hyatt (Standard): Targets set based on Q4 2020 scores</v>
          </cell>
          <cell r="C18">
            <v>98</v>
          </cell>
          <cell r="D18">
            <v>97</v>
          </cell>
          <cell r="E18">
            <v>0</v>
          </cell>
          <cell r="F18">
            <v>0</v>
          </cell>
          <cell r="G18">
            <v>98</v>
          </cell>
          <cell r="H18">
            <v>78</v>
          </cell>
          <cell r="I18">
            <v>78</v>
          </cell>
          <cell r="J18">
            <v>79</v>
          </cell>
          <cell r="K18">
            <v>80</v>
          </cell>
          <cell r="L18">
            <v>81</v>
          </cell>
          <cell r="M18">
            <v>25</v>
          </cell>
          <cell r="N18">
            <v>25</v>
          </cell>
          <cell r="O18">
            <v>26</v>
          </cell>
          <cell r="P18">
            <v>28</v>
          </cell>
          <cell r="Q18">
            <v>60</v>
          </cell>
          <cell r="R18">
            <v>98</v>
          </cell>
          <cell r="S18">
            <v>97</v>
          </cell>
          <cell r="T18">
            <v>0</v>
          </cell>
          <cell r="U18">
            <v>0</v>
          </cell>
          <cell r="V18">
            <v>98</v>
          </cell>
          <cell r="W18">
            <v>78</v>
          </cell>
          <cell r="X18">
            <v>78</v>
          </cell>
          <cell r="Y18">
            <v>79</v>
          </cell>
          <cell r="Z18">
            <v>80</v>
          </cell>
          <cell r="AA18">
            <v>81</v>
          </cell>
          <cell r="AB18">
            <v>25</v>
          </cell>
          <cell r="AC18">
            <v>25</v>
          </cell>
          <cell r="AD18">
            <v>26</v>
          </cell>
          <cell r="AE18">
            <v>28</v>
          </cell>
          <cell r="AF18">
            <v>60</v>
          </cell>
        </row>
        <row r="19">
          <cell r="A19" t="str">
            <v>ALBUQ</v>
          </cell>
          <cell r="B19" t="str">
            <v>Franchise Properties: Targets set to ‘green’ guest experience performance zones</v>
          </cell>
          <cell r="C19">
            <v>0</v>
          </cell>
          <cell r="D19">
            <v>97</v>
          </cell>
          <cell r="E19">
            <v>0</v>
          </cell>
          <cell r="F19">
            <v>0</v>
          </cell>
          <cell r="G19">
            <v>98</v>
          </cell>
          <cell r="H19">
            <v>0</v>
          </cell>
          <cell r="I19">
            <v>89</v>
          </cell>
          <cell r="J19">
            <v>0</v>
          </cell>
          <cell r="K19">
            <v>0</v>
          </cell>
          <cell r="L19">
            <v>90</v>
          </cell>
          <cell r="M19">
            <v>0</v>
          </cell>
          <cell r="N19">
            <v>69</v>
          </cell>
          <cell r="O19">
            <v>0</v>
          </cell>
          <cell r="P19">
            <v>0</v>
          </cell>
          <cell r="Q19">
            <v>70</v>
          </cell>
          <cell r="R19">
            <v>0</v>
          </cell>
          <cell r="S19">
            <v>97</v>
          </cell>
          <cell r="T19">
            <v>0</v>
          </cell>
          <cell r="U19">
            <v>0</v>
          </cell>
          <cell r="V19">
            <v>98</v>
          </cell>
          <cell r="W19">
            <v>0</v>
          </cell>
          <cell r="X19">
            <v>89</v>
          </cell>
          <cell r="Y19">
            <v>0</v>
          </cell>
          <cell r="Z19">
            <v>0</v>
          </cell>
          <cell r="AA19">
            <v>90</v>
          </cell>
          <cell r="AB19">
            <v>0</v>
          </cell>
          <cell r="AC19">
            <v>69</v>
          </cell>
          <cell r="AD19">
            <v>0</v>
          </cell>
          <cell r="AE19">
            <v>0</v>
          </cell>
          <cell r="AF19">
            <v>70</v>
          </cell>
        </row>
        <row r="20">
          <cell r="A20" t="str">
            <v>ALBXA</v>
          </cell>
          <cell r="B20" t="str">
            <v>Property Opening in 2021: Targets set to ‘green’ guest experience performance zones</v>
          </cell>
          <cell r="C20">
            <v>0</v>
          </cell>
          <cell r="D20">
            <v>97</v>
          </cell>
          <cell r="E20">
            <v>0</v>
          </cell>
          <cell r="F20">
            <v>0</v>
          </cell>
          <cell r="G20">
            <v>98</v>
          </cell>
          <cell r="H20">
            <v>0</v>
          </cell>
          <cell r="I20">
            <v>89</v>
          </cell>
          <cell r="J20">
            <v>0</v>
          </cell>
          <cell r="K20">
            <v>0</v>
          </cell>
          <cell r="L20">
            <v>90</v>
          </cell>
          <cell r="M20">
            <v>0</v>
          </cell>
          <cell r="N20">
            <v>69</v>
          </cell>
          <cell r="O20">
            <v>0</v>
          </cell>
          <cell r="P20">
            <v>0</v>
          </cell>
          <cell r="Q20">
            <v>70</v>
          </cell>
          <cell r="R20">
            <v>0</v>
          </cell>
          <cell r="S20">
            <v>97</v>
          </cell>
          <cell r="T20">
            <v>0</v>
          </cell>
          <cell r="U20">
            <v>0</v>
          </cell>
          <cell r="V20">
            <v>98</v>
          </cell>
          <cell r="W20">
            <v>0</v>
          </cell>
          <cell r="X20">
            <v>89</v>
          </cell>
          <cell r="Y20">
            <v>0</v>
          </cell>
          <cell r="Z20">
            <v>0</v>
          </cell>
          <cell r="AA20">
            <v>90</v>
          </cell>
          <cell r="AB20">
            <v>0</v>
          </cell>
          <cell r="AC20">
            <v>69</v>
          </cell>
          <cell r="AD20">
            <v>0</v>
          </cell>
          <cell r="AE20">
            <v>0</v>
          </cell>
          <cell r="AF20">
            <v>70</v>
          </cell>
        </row>
        <row r="21">
          <cell r="A21" t="str">
            <v>ALBZA</v>
          </cell>
          <cell r="B21" t="str">
            <v>Property Opening in 2021: Targets set to ‘green’ guest experience performance zones</v>
          </cell>
          <cell r="C21">
            <v>0</v>
          </cell>
          <cell r="D21">
            <v>97</v>
          </cell>
          <cell r="E21">
            <v>0</v>
          </cell>
          <cell r="F21">
            <v>0</v>
          </cell>
          <cell r="G21">
            <v>98</v>
          </cell>
          <cell r="H21">
            <v>0</v>
          </cell>
          <cell r="I21">
            <v>89</v>
          </cell>
          <cell r="J21">
            <v>0</v>
          </cell>
          <cell r="K21">
            <v>0</v>
          </cell>
          <cell r="L21">
            <v>90</v>
          </cell>
          <cell r="M21">
            <v>0</v>
          </cell>
          <cell r="N21">
            <v>69</v>
          </cell>
          <cell r="O21">
            <v>0</v>
          </cell>
          <cell r="P21">
            <v>0</v>
          </cell>
          <cell r="Q21">
            <v>70</v>
          </cell>
          <cell r="R21">
            <v>0</v>
          </cell>
          <cell r="S21">
            <v>97</v>
          </cell>
          <cell r="T21">
            <v>0</v>
          </cell>
          <cell r="U21">
            <v>0</v>
          </cell>
          <cell r="V21">
            <v>98</v>
          </cell>
          <cell r="W21">
            <v>0</v>
          </cell>
          <cell r="X21">
            <v>89</v>
          </cell>
          <cell r="Y21">
            <v>0</v>
          </cell>
          <cell r="Z21">
            <v>0</v>
          </cell>
          <cell r="AA21">
            <v>90</v>
          </cell>
          <cell r="AB21">
            <v>0</v>
          </cell>
          <cell r="AC21">
            <v>69</v>
          </cell>
          <cell r="AD21">
            <v>0</v>
          </cell>
          <cell r="AE21">
            <v>0</v>
          </cell>
          <cell r="AF21">
            <v>70</v>
          </cell>
        </row>
        <row r="22">
          <cell r="A22" t="str">
            <v>ALBZS</v>
          </cell>
          <cell r="B22" t="str">
            <v>Franchise Properties: Targets set to ‘green’ guest experience performance zones</v>
          </cell>
          <cell r="C22">
            <v>0</v>
          </cell>
          <cell r="D22">
            <v>97</v>
          </cell>
          <cell r="E22">
            <v>0</v>
          </cell>
          <cell r="F22">
            <v>0</v>
          </cell>
          <cell r="G22">
            <v>98</v>
          </cell>
          <cell r="H22">
            <v>0</v>
          </cell>
          <cell r="I22">
            <v>89</v>
          </cell>
          <cell r="J22">
            <v>0</v>
          </cell>
          <cell r="K22">
            <v>0</v>
          </cell>
          <cell r="L22">
            <v>90</v>
          </cell>
          <cell r="M22">
            <v>0</v>
          </cell>
          <cell r="N22">
            <v>69</v>
          </cell>
          <cell r="O22">
            <v>0</v>
          </cell>
          <cell r="P22">
            <v>0</v>
          </cell>
          <cell r="Q22">
            <v>70</v>
          </cell>
          <cell r="R22">
            <v>0</v>
          </cell>
          <cell r="S22">
            <v>97</v>
          </cell>
          <cell r="T22">
            <v>0</v>
          </cell>
          <cell r="U22">
            <v>0</v>
          </cell>
          <cell r="V22">
            <v>98</v>
          </cell>
          <cell r="W22">
            <v>0</v>
          </cell>
          <cell r="X22">
            <v>89</v>
          </cell>
          <cell r="Y22">
            <v>0</v>
          </cell>
          <cell r="Z22">
            <v>0</v>
          </cell>
          <cell r="AA22">
            <v>90</v>
          </cell>
          <cell r="AB22">
            <v>0</v>
          </cell>
          <cell r="AC22">
            <v>69</v>
          </cell>
          <cell r="AD22">
            <v>0</v>
          </cell>
          <cell r="AE22">
            <v>0</v>
          </cell>
          <cell r="AF22">
            <v>70</v>
          </cell>
        </row>
        <row r="23">
          <cell r="A23" t="str">
            <v>ALGRA</v>
          </cell>
          <cell r="B23" t="str">
            <v>Managed Legacy Hyatt (Standard): Targets set based on Q4 2020 scores</v>
          </cell>
          <cell r="C23">
            <v>98</v>
          </cell>
          <cell r="D23">
            <v>97</v>
          </cell>
          <cell r="E23">
            <v>0</v>
          </cell>
          <cell r="F23">
            <v>0</v>
          </cell>
          <cell r="G23">
            <v>98</v>
          </cell>
          <cell r="H23">
            <v>91</v>
          </cell>
          <cell r="I23">
            <v>89</v>
          </cell>
          <cell r="J23">
            <v>0</v>
          </cell>
          <cell r="K23">
            <v>0</v>
          </cell>
          <cell r="L23">
            <v>90</v>
          </cell>
          <cell r="M23">
            <v>62</v>
          </cell>
          <cell r="N23">
            <v>62</v>
          </cell>
          <cell r="O23">
            <v>63</v>
          </cell>
          <cell r="P23">
            <v>64</v>
          </cell>
          <cell r="Q23">
            <v>65</v>
          </cell>
          <cell r="R23">
            <v>98</v>
          </cell>
          <cell r="S23">
            <v>97</v>
          </cell>
          <cell r="T23">
            <v>0</v>
          </cell>
          <cell r="U23">
            <v>0</v>
          </cell>
          <cell r="V23">
            <v>98</v>
          </cell>
          <cell r="W23">
            <v>91</v>
          </cell>
          <cell r="X23">
            <v>89</v>
          </cell>
          <cell r="Y23">
            <v>0</v>
          </cell>
          <cell r="Z23">
            <v>0</v>
          </cell>
          <cell r="AA23">
            <v>90</v>
          </cell>
          <cell r="AB23">
            <v>62</v>
          </cell>
          <cell r="AC23">
            <v>62</v>
          </cell>
          <cell r="AD23">
            <v>63</v>
          </cell>
          <cell r="AE23">
            <v>64</v>
          </cell>
          <cell r="AF23">
            <v>65</v>
          </cell>
        </row>
        <row r="24">
          <cell r="A24" t="str">
            <v>ALICA</v>
          </cell>
          <cell r="B24" t="str">
            <v>Managed Legacy Hyatt (Standard): Targets set based on Q4 2020 scores</v>
          </cell>
          <cell r="C24">
            <v>92</v>
          </cell>
          <cell r="D24">
            <v>92</v>
          </cell>
          <cell r="E24">
            <v>93</v>
          </cell>
          <cell r="F24">
            <v>94</v>
          </cell>
          <cell r="G24">
            <v>95</v>
          </cell>
          <cell r="H24">
            <v>89</v>
          </cell>
          <cell r="I24">
            <v>89</v>
          </cell>
          <cell r="J24">
            <v>0</v>
          </cell>
          <cell r="K24">
            <v>0</v>
          </cell>
          <cell r="L24">
            <v>90</v>
          </cell>
          <cell r="M24">
            <v>64</v>
          </cell>
          <cell r="N24">
            <v>64</v>
          </cell>
          <cell r="O24">
            <v>65</v>
          </cell>
          <cell r="P24">
            <v>66</v>
          </cell>
          <cell r="Q24">
            <v>67</v>
          </cell>
          <cell r="R24">
            <v>92</v>
          </cell>
          <cell r="S24">
            <v>92</v>
          </cell>
          <cell r="T24">
            <v>93</v>
          </cell>
          <cell r="U24">
            <v>94</v>
          </cell>
          <cell r="V24">
            <v>95</v>
          </cell>
          <cell r="W24">
            <v>89</v>
          </cell>
          <cell r="X24">
            <v>89</v>
          </cell>
          <cell r="Y24">
            <v>0</v>
          </cell>
          <cell r="Z24">
            <v>0</v>
          </cell>
          <cell r="AA24">
            <v>90</v>
          </cell>
          <cell r="AB24">
            <v>64</v>
          </cell>
          <cell r="AC24">
            <v>64</v>
          </cell>
          <cell r="AD24">
            <v>65</v>
          </cell>
          <cell r="AE24">
            <v>66</v>
          </cell>
          <cell r="AF24">
            <v>67</v>
          </cell>
        </row>
        <row r="25">
          <cell r="A25" t="str">
            <v>AMAZA</v>
          </cell>
          <cell r="B25" t="str">
            <v>Franchise Properties: Targets set to ‘green’ guest experience performance zones</v>
          </cell>
          <cell r="C25">
            <v>0</v>
          </cell>
          <cell r="D25">
            <v>97</v>
          </cell>
          <cell r="E25">
            <v>0</v>
          </cell>
          <cell r="F25">
            <v>0</v>
          </cell>
          <cell r="G25">
            <v>98</v>
          </cell>
          <cell r="H25">
            <v>0</v>
          </cell>
          <cell r="I25">
            <v>89</v>
          </cell>
          <cell r="J25">
            <v>0</v>
          </cell>
          <cell r="K25">
            <v>0</v>
          </cell>
          <cell r="L25">
            <v>90</v>
          </cell>
          <cell r="M25">
            <v>0</v>
          </cell>
          <cell r="N25">
            <v>69</v>
          </cell>
          <cell r="O25">
            <v>0</v>
          </cell>
          <cell r="P25">
            <v>0</v>
          </cell>
          <cell r="Q25">
            <v>70</v>
          </cell>
          <cell r="R25">
            <v>0</v>
          </cell>
          <cell r="S25">
            <v>97</v>
          </cell>
          <cell r="T25">
            <v>0</v>
          </cell>
          <cell r="U25">
            <v>0</v>
          </cell>
          <cell r="V25">
            <v>98</v>
          </cell>
          <cell r="W25">
            <v>0</v>
          </cell>
          <cell r="X25">
            <v>89</v>
          </cell>
          <cell r="Y25">
            <v>0</v>
          </cell>
          <cell r="Z25">
            <v>0</v>
          </cell>
          <cell r="AA25">
            <v>90</v>
          </cell>
          <cell r="AB25">
            <v>0</v>
          </cell>
          <cell r="AC25">
            <v>69</v>
          </cell>
          <cell r="AD25">
            <v>0</v>
          </cell>
          <cell r="AE25">
            <v>0</v>
          </cell>
          <cell r="AF25">
            <v>70</v>
          </cell>
        </row>
        <row r="26">
          <cell r="A26" t="str">
            <v>AMDHR</v>
          </cell>
          <cell r="B26" t="str">
            <v>Managed Legacy Hyatt (Standard): Targets set based on Q4 2020 scores</v>
          </cell>
          <cell r="C26">
            <v>95</v>
          </cell>
          <cell r="D26">
            <v>95</v>
          </cell>
          <cell r="E26">
            <v>96</v>
          </cell>
          <cell r="F26">
            <v>97</v>
          </cell>
          <cell r="G26">
            <v>98</v>
          </cell>
          <cell r="H26">
            <v>92</v>
          </cell>
          <cell r="I26">
            <v>89</v>
          </cell>
          <cell r="J26">
            <v>0</v>
          </cell>
          <cell r="K26">
            <v>0</v>
          </cell>
          <cell r="L26">
            <v>90</v>
          </cell>
          <cell r="M26">
            <v>63</v>
          </cell>
          <cell r="N26">
            <v>63</v>
          </cell>
          <cell r="O26">
            <v>64</v>
          </cell>
          <cell r="P26">
            <v>65</v>
          </cell>
          <cell r="Q26">
            <v>66</v>
          </cell>
          <cell r="R26">
            <v>95</v>
          </cell>
          <cell r="S26">
            <v>95</v>
          </cell>
          <cell r="T26">
            <v>96</v>
          </cell>
          <cell r="U26">
            <v>97</v>
          </cell>
          <cell r="V26">
            <v>98</v>
          </cell>
          <cell r="W26">
            <v>92</v>
          </cell>
          <cell r="X26">
            <v>89</v>
          </cell>
          <cell r="Y26">
            <v>0</v>
          </cell>
          <cell r="Z26">
            <v>0</v>
          </cell>
          <cell r="AA26">
            <v>90</v>
          </cell>
          <cell r="AB26">
            <v>63</v>
          </cell>
          <cell r="AC26">
            <v>63</v>
          </cell>
          <cell r="AD26">
            <v>64</v>
          </cell>
          <cell r="AE26">
            <v>65</v>
          </cell>
          <cell r="AF26">
            <v>66</v>
          </cell>
        </row>
        <row r="27">
          <cell r="A27" t="str">
            <v>AMDHY</v>
          </cell>
          <cell r="B27" t="str">
            <v>Managed Legacy Hyatt (Standard): Targets set based on Q4 2020 scores</v>
          </cell>
          <cell r="C27">
            <v>95</v>
          </cell>
          <cell r="D27">
            <v>95</v>
          </cell>
          <cell r="E27">
            <v>96</v>
          </cell>
          <cell r="F27">
            <v>97</v>
          </cell>
          <cell r="G27">
            <v>98</v>
          </cell>
          <cell r="H27">
            <v>85</v>
          </cell>
          <cell r="I27">
            <v>85</v>
          </cell>
          <cell r="J27">
            <v>86</v>
          </cell>
          <cell r="K27">
            <v>87</v>
          </cell>
          <cell r="L27">
            <v>88</v>
          </cell>
          <cell r="M27">
            <v>55</v>
          </cell>
          <cell r="N27">
            <v>55</v>
          </cell>
          <cell r="O27">
            <v>56</v>
          </cell>
          <cell r="P27">
            <v>58</v>
          </cell>
          <cell r="Q27">
            <v>60</v>
          </cell>
          <cell r="R27">
            <v>95</v>
          </cell>
          <cell r="S27">
            <v>95</v>
          </cell>
          <cell r="T27">
            <v>96</v>
          </cell>
          <cell r="U27">
            <v>97</v>
          </cell>
          <cell r="V27">
            <v>98</v>
          </cell>
          <cell r="W27">
            <v>85</v>
          </cell>
          <cell r="X27">
            <v>85</v>
          </cell>
          <cell r="Y27">
            <v>86</v>
          </cell>
          <cell r="Z27">
            <v>87</v>
          </cell>
          <cell r="AA27">
            <v>88</v>
          </cell>
          <cell r="AB27">
            <v>55</v>
          </cell>
          <cell r="AC27">
            <v>55</v>
          </cell>
          <cell r="AD27">
            <v>56</v>
          </cell>
          <cell r="AE27">
            <v>58</v>
          </cell>
          <cell r="AF27">
            <v>60</v>
          </cell>
        </row>
        <row r="28">
          <cell r="A28" t="str">
            <v>AMMGH</v>
          </cell>
          <cell r="B28" t="str">
            <v>Managed Legacy Hyatt (Low Q4 2020 Sample): Targets set based on 2019 scores</v>
          </cell>
          <cell r="C28">
            <v>95</v>
          </cell>
          <cell r="D28">
            <v>95</v>
          </cell>
          <cell r="E28">
            <v>96</v>
          </cell>
          <cell r="F28">
            <v>97</v>
          </cell>
          <cell r="G28">
            <v>98</v>
          </cell>
          <cell r="H28">
            <v>87</v>
          </cell>
          <cell r="I28">
            <v>87</v>
          </cell>
          <cell r="J28">
            <v>88</v>
          </cell>
          <cell r="K28">
            <v>89</v>
          </cell>
          <cell r="L28">
            <v>90</v>
          </cell>
          <cell r="M28">
            <v>60</v>
          </cell>
          <cell r="N28">
            <v>60</v>
          </cell>
          <cell r="O28">
            <v>61</v>
          </cell>
          <cell r="P28">
            <v>62</v>
          </cell>
          <cell r="Q28">
            <v>63</v>
          </cell>
          <cell r="R28">
            <v>95</v>
          </cell>
          <cell r="S28">
            <v>95</v>
          </cell>
          <cell r="T28">
            <v>96</v>
          </cell>
          <cell r="U28">
            <v>97</v>
          </cell>
          <cell r="V28">
            <v>98</v>
          </cell>
          <cell r="W28">
            <v>87</v>
          </cell>
          <cell r="X28">
            <v>87</v>
          </cell>
          <cell r="Y28">
            <v>88</v>
          </cell>
          <cell r="Z28">
            <v>89</v>
          </cell>
          <cell r="AA28">
            <v>90</v>
          </cell>
          <cell r="AB28">
            <v>60</v>
          </cell>
          <cell r="AC28">
            <v>60</v>
          </cell>
          <cell r="AD28">
            <v>61</v>
          </cell>
          <cell r="AE28">
            <v>62</v>
          </cell>
          <cell r="AF28">
            <v>63</v>
          </cell>
        </row>
        <row r="29">
          <cell r="A29" t="str">
            <v>AMSAZ</v>
          </cell>
          <cell r="B29" t="str">
            <v>Managed Legacy Hyatt (Low Q4 2020 Sample): Targets set based on 2019 scores</v>
          </cell>
          <cell r="C29">
            <v>98</v>
          </cell>
          <cell r="D29">
            <v>97</v>
          </cell>
          <cell r="E29">
            <v>0</v>
          </cell>
          <cell r="F29">
            <v>0</v>
          </cell>
          <cell r="G29">
            <v>98</v>
          </cell>
          <cell r="H29">
            <v>90</v>
          </cell>
          <cell r="I29">
            <v>89</v>
          </cell>
          <cell r="J29">
            <v>0</v>
          </cell>
          <cell r="K29">
            <v>0</v>
          </cell>
          <cell r="L29">
            <v>90</v>
          </cell>
          <cell r="M29">
            <v>80</v>
          </cell>
          <cell r="N29">
            <v>69</v>
          </cell>
          <cell r="O29">
            <v>0</v>
          </cell>
          <cell r="P29">
            <v>70</v>
          </cell>
          <cell r="Q29">
            <v>75</v>
          </cell>
          <cell r="R29">
            <v>98</v>
          </cell>
          <cell r="S29">
            <v>97</v>
          </cell>
          <cell r="T29">
            <v>0</v>
          </cell>
          <cell r="U29">
            <v>0</v>
          </cell>
          <cell r="V29">
            <v>98</v>
          </cell>
          <cell r="W29">
            <v>90</v>
          </cell>
          <cell r="X29">
            <v>89</v>
          </cell>
          <cell r="Y29">
            <v>0</v>
          </cell>
          <cell r="Z29">
            <v>0</v>
          </cell>
          <cell r="AA29">
            <v>90</v>
          </cell>
          <cell r="AB29">
            <v>80</v>
          </cell>
          <cell r="AC29">
            <v>69</v>
          </cell>
          <cell r="AD29">
            <v>0</v>
          </cell>
          <cell r="AE29">
            <v>70</v>
          </cell>
          <cell r="AF29">
            <v>75</v>
          </cell>
        </row>
        <row r="30">
          <cell r="A30" t="str">
            <v>AMSRA</v>
          </cell>
          <cell r="B30" t="str">
            <v>Managed Legacy Hyatt (Low Q4 2020 Sample): Targets set based on 2019 scores</v>
          </cell>
          <cell r="C30">
            <v>98</v>
          </cell>
          <cell r="D30">
            <v>97</v>
          </cell>
          <cell r="E30">
            <v>0</v>
          </cell>
          <cell r="F30">
            <v>0</v>
          </cell>
          <cell r="G30">
            <v>98</v>
          </cell>
          <cell r="H30">
            <v>93</v>
          </cell>
          <cell r="I30">
            <v>89</v>
          </cell>
          <cell r="J30">
            <v>0</v>
          </cell>
          <cell r="K30">
            <v>0</v>
          </cell>
          <cell r="L30">
            <v>90</v>
          </cell>
          <cell r="M30">
            <v>68</v>
          </cell>
          <cell r="N30">
            <v>68</v>
          </cell>
          <cell r="O30">
            <v>69</v>
          </cell>
          <cell r="P30">
            <v>0</v>
          </cell>
          <cell r="Q30">
            <v>70</v>
          </cell>
          <cell r="R30">
            <v>98</v>
          </cell>
          <cell r="S30">
            <v>97</v>
          </cell>
          <cell r="T30">
            <v>0</v>
          </cell>
          <cell r="U30">
            <v>0</v>
          </cell>
          <cell r="V30">
            <v>98</v>
          </cell>
          <cell r="W30">
            <v>93</v>
          </cell>
          <cell r="X30">
            <v>89</v>
          </cell>
          <cell r="Y30">
            <v>0</v>
          </cell>
          <cell r="Z30">
            <v>0</v>
          </cell>
          <cell r="AA30">
            <v>90</v>
          </cell>
          <cell r="AB30">
            <v>68</v>
          </cell>
          <cell r="AC30">
            <v>68</v>
          </cell>
          <cell r="AD30">
            <v>69</v>
          </cell>
          <cell r="AE30">
            <v>0</v>
          </cell>
          <cell r="AF30">
            <v>70</v>
          </cell>
        </row>
        <row r="31">
          <cell r="A31" t="str">
            <v>AMSZA</v>
          </cell>
          <cell r="B31" t="str">
            <v>Managed Legacy Hyatt (Standard): Targets set based on Q4 2020 scores</v>
          </cell>
          <cell r="C31">
            <v>98</v>
          </cell>
          <cell r="D31">
            <v>97</v>
          </cell>
          <cell r="E31">
            <v>0</v>
          </cell>
          <cell r="F31">
            <v>0</v>
          </cell>
          <cell r="G31">
            <v>98</v>
          </cell>
          <cell r="H31">
            <v>88</v>
          </cell>
          <cell r="I31">
            <v>88</v>
          </cell>
          <cell r="J31">
            <v>89</v>
          </cell>
          <cell r="K31">
            <v>0</v>
          </cell>
          <cell r="L31">
            <v>90</v>
          </cell>
          <cell r="M31">
            <v>75</v>
          </cell>
          <cell r="N31">
            <v>69</v>
          </cell>
          <cell r="O31">
            <v>0</v>
          </cell>
          <cell r="P31">
            <v>0</v>
          </cell>
          <cell r="Q31">
            <v>70</v>
          </cell>
          <cell r="R31">
            <v>98</v>
          </cell>
          <cell r="S31">
            <v>97</v>
          </cell>
          <cell r="T31">
            <v>0</v>
          </cell>
          <cell r="U31">
            <v>0</v>
          </cell>
          <cell r="V31">
            <v>98</v>
          </cell>
          <cell r="W31">
            <v>88</v>
          </cell>
          <cell r="X31">
            <v>88</v>
          </cell>
          <cell r="Y31">
            <v>89</v>
          </cell>
          <cell r="Z31">
            <v>0</v>
          </cell>
          <cell r="AA31">
            <v>90</v>
          </cell>
          <cell r="AB31">
            <v>75</v>
          </cell>
          <cell r="AC31">
            <v>69</v>
          </cell>
          <cell r="AD31">
            <v>0</v>
          </cell>
          <cell r="AE31">
            <v>0</v>
          </cell>
          <cell r="AF31">
            <v>70</v>
          </cell>
        </row>
        <row r="32">
          <cell r="A32" t="str">
            <v>ANAXA</v>
          </cell>
          <cell r="B32" t="str">
            <v>Franchise Properties: Targets set to ‘green’ guest experience performance zones</v>
          </cell>
          <cell r="C32">
            <v>0</v>
          </cell>
          <cell r="D32">
            <v>97</v>
          </cell>
          <cell r="E32">
            <v>0</v>
          </cell>
          <cell r="F32">
            <v>0</v>
          </cell>
          <cell r="G32">
            <v>98</v>
          </cell>
          <cell r="H32">
            <v>0</v>
          </cell>
          <cell r="I32">
            <v>89</v>
          </cell>
          <cell r="J32">
            <v>0</v>
          </cell>
          <cell r="K32">
            <v>0</v>
          </cell>
          <cell r="L32">
            <v>90</v>
          </cell>
          <cell r="M32">
            <v>0</v>
          </cell>
          <cell r="N32">
            <v>69</v>
          </cell>
          <cell r="O32">
            <v>0</v>
          </cell>
          <cell r="P32">
            <v>0</v>
          </cell>
          <cell r="Q32">
            <v>70</v>
          </cell>
          <cell r="R32">
            <v>0</v>
          </cell>
          <cell r="S32">
            <v>97</v>
          </cell>
          <cell r="T32">
            <v>0</v>
          </cell>
          <cell r="U32">
            <v>0</v>
          </cell>
          <cell r="V32">
            <v>98</v>
          </cell>
          <cell r="W32">
            <v>0</v>
          </cell>
          <cell r="X32">
            <v>89</v>
          </cell>
          <cell r="Y32">
            <v>0</v>
          </cell>
          <cell r="Z32">
            <v>0</v>
          </cell>
          <cell r="AA32">
            <v>90</v>
          </cell>
          <cell r="AB32">
            <v>0</v>
          </cell>
          <cell r="AC32">
            <v>69</v>
          </cell>
          <cell r="AD32">
            <v>0</v>
          </cell>
          <cell r="AE32">
            <v>0</v>
          </cell>
          <cell r="AF32">
            <v>70</v>
          </cell>
        </row>
        <row r="33">
          <cell r="A33" t="str">
            <v>ANAZA</v>
          </cell>
          <cell r="B33" t="str">
            <v>Franchise Properties: Targets set to ‘green’ guest experience performance zones</v>
          </cell>
          <cell r="C33">
            <v>0</v>
          </cell>
          <cell r="D33">
            <v>97</v>
          </cell>
          <cell r="E33">
            <v>0</v>
          </cell>
          <cell r="F33">
            <v>0</v>
          </cell>
          <cell r="G33">
            <v>98</v>
          </cell>
          <cell r="H33">
            <v>0</v>
          </cell>
          <cell r="I33">
            <v>89</v>
          </cell>
          <cell r="J33">
            <v>0</v>
          </cell>
          <cell r="K33">
            <v>0</v>
          </cell>
          <cell r="L33">
            <v>90</v>
          </cell>
          <cell r="M33">
            <v>0</v>
          </cell>
          <cell r="N33">
            <v>69</v>
          </cell>
          <cell r="O33">
            <v>0</v>
          </cell>
          <cell r="P33">
            <v>0</v>
          </cell>
          <cell r="Q33">
            <v>70</v>
          </cell>
          <cell r="R33">
            <v>0</v>
          </cell>
          <cell r="S33">
            <v>97</v>
          </cell>
          <cell r="T33">
            <v>0</v>
          </cell>
          <cell r="U33">
            <v>0</v>
          </cell>
          <cell r="V33">
            <v>98</v>
          </cell>
          <cell r="W33">
            <v>0</v>
          </cell>
          <cell r="X33">
            <v>89</v>
          </cell>
          <cell r="Y33">
            <v>0</v>
          </cell>
          <cell r="Z33">
            <v>0</v>
          </cell>
          <cell r="AA33">
            <v>90</v>
          </cell>
          <cell r="AB33">
            <v>0</v>
          </cell>
          <cell r="AC33">
            <v>69</v>
          </cell>
          <cell r="AD33">
            <v>0</v>
          </cell>
          <cell r="AE33">
            <v>0</v>
          </cell>
          <cell r="AF33">
            <v>70</v>
          </cell>
        </row>
        <row r="34">
          <cell r="A34" t="str">
            <v>ANCXA</v>
          </cell>
          <cell r="B34" t="str">
            <v>Franchise Properties: Targets set to ‘green’ guest experience performance zones</v>
          </cell>
          <cell r="C34">
            <v>0</v>
          </cell>
          <cell r="D34">
            <v>97</v>
          </cell>
          <cell r="E34">
            <v>0</v>
          </cell>
          <cell r="F34">
            <v>0</v>
          </cell>
          <cell r="G34">
            <v>98</v>
          </cell>
          <cell r="H34">
            <v>0</v>
          </cell>
          <cell r="I34">
            <v>89</v>
          </cell>
          <cell r="J34">
            <v>0</v>
          </cell>
          <cell r="K34">
            <v>0</v>
          </cell>
          <cell r="L34">
            <v>90</v>
          </cell>
          <cell r="M34">
            <v>0</v>
          </cell>
          <cell r="N34">
            <v>69</v>
          </cell>
          <cell r="O34">
            <v>0</v>
          </cell>
          <cell r="P34">
            <v>0</v>
          </cell>
          <cell r="Q34">
            <v>70</v>
          </cell>
          <cell r="R34">
            <v>0</v>
          </cell>
          <cell r="S34">
            <v>97</v>
          </cell>
          <cell r="T34">
            <v>0</v>
          </cell>
          <cell r="U34">
            <v>0</v>
          </cell>
          <cell r="V34">
            <v>98</v>
          </cell>
          <cell r="W34">
            <v>0</v>
          </cell>
          <cell r="X34">
            <v>89</v>
          </cell>
          <cell r="Y34">
            <v>0</v>
          </cell>
          <cell r="Z34">
            <v>0</v>
          </cell>
          <cell r="AA34">
            <v>90</v>
          </cell>
          <cell r="AB34">
            <v>0</v>
          </cell>
          <cell r="AC34">
            <v>69</v>
          </cell>
          <cell r="AD34">
            <v>0</v>
          </cell>
          <cell r="AE34">
            <v>0</v>
          </cell>
          <cell r="AF34">
            <v>70</v>
          </cell>
        </row>
        <row r="35">
          <cell r="A35" t="str">
            <v>ANCZA</v>
          </cell>
          <cell r="B35" t="str">
            <v>Franchise Properties: Targets set to ‘green’ guest experience performance zones</v>
          </cell>
          <cell r="C35">
            <v>0</v>
          </cell>
          <cell r="D35">
            <v>97</v>
          </cell>
          <cell r="E35">
            <v>0</v>
          </cell>
          <cell r="F35">
            <v>0</v>
          </cell>
          <cell r="G35">
            <v>98</v>
          </cell>
          <cell r="H35">
            <v>0</v>
          </cell>
          <cell r="I35">
            <v>89</v>
          </cell>
          <cell r="J35">
            <v>0</v>
          </cell>
          <cell r="K35">
            <v>0</v>
          </cell>
          <cell r="L35">
            <v>90</v>
          </cell>
          <cell r="M35">
            <v>0</v>
          </cell>
          <cell r="N35">
            <v>69</v>
          </cell>
          <cell r="O35">
            <v>0</v>
          </cell>
          <cell r="P35">
            <v>0</v>
          </cell>
          <cell r="Q35">
            <v>70</v>
          </cell>
          <cell r="R35">
            <v>0</v>
          </cell>
          <cell r="S35">
            <v>97</v>
          </cell>
          <cell r="T35">
            <v>0</v>
          </cell>
          <cell r="U35">
            <v>0</v>
          </cell>
          <cell r="V35">
            <v>98</v>
          </cell>
          <cell r="W35">
            <v>0</v>
          </cell>
          <cell r="X35">
            <v>89</v>
          </cell>
          <cell r="Y35">
            <v>0</v>
          </cell>
          <cell r="Z35">
            <v>0</v>
          </cell>
          <cell r="AA35">
            <v>90</v>
          </cell>
          <cell r="AB35">
            <v>0</v>
          </cell>
          <cell r="AC35">
            <v>69</v>
          </cell>
          <cell r="AD35">
            <v>0</v>
          </cell>
          <cell r="AE35">
            <v>0</v>
          </cell>
          <cell r="AF35">
            <v>70</v>
          </cell>
        </row>
        <row r="36">
          <cell r="A36" t="str">
            <v>APCRN</v>
          </cell>
          <cell r="B36" t="str">
            <v>Managed Legacy Hyatt (Standard): Targets set based on Q4 2020 scores</v>
          </cell>
          <cell r="C36">
            <v>99</v>
          </cell>
          <cell r="D36">
            <v>97</v>
          </cell>
          <cell r="E36">
            <v>0</v>
          </cell>
          <cell r="F36">
            <v>0</v>
          </cell>
          <cell r="G36">
            <v>98</v>
          </cell>
          <cell r="H36">
            <v>86</v>
          </cell>
          <cell r="I36">
            <v>86</v>
          </cell>
          <cell r="J36">
            <v>87</v>
          </cell>
          <cell r="K36">
            <v>88</v>
          </cell>
          <cell r="L36">
            <v>89</v>
          </cell>
          <cell r="M36">
            <v>61</v>
          </cell>
          <cell r="N36">
            <v>61</v>
          </cell>
          <cell r="O36">
            <v>62</v>
          </cell>
          <cell r="P36">
            <v>63</v>
          </cell>
          <cell r="Q36">
            <v>64</v>
          </cell>
          <cell r="R36">
            <v>99</v>
          </cell>
          <cell r="S36">
            <v>97</v>
          </cell>
          <cell r="T36">
            <v>0</v>
          </cell>
          <cell r="U36">
            <v>0</v>
          </cell>
          <cell r="V36">
            <v>98</v>
          </cell>
          <cell r="W36">
            <v>86</v>
          </cell>
          <cell r="X36">
            <v>86</v>
          </cell>
          <cell r="Y36">
            <v>87</v>
          </cell>
          <cell r="Z36">
            <v>88</v>
          </cell>
          <cell r="AA36">
            <v>89</v>
          </cell>
          <cell r="AB36">
            <v>61</v>
          </cell>
          <cell r="AC36">
            <v>61</v>
          </cell>
          <cell r="AD36">
            <v>62</v>
          </cell>
          <cell r="AE36">
            <v>63</v>
          </cell>
          <cell r="AF36">
            <v>64</v>
          </cell>
        </row>
        <row r="37">
          <cell r="A37" t="str">
            <v>AQJRA</v>
          </cell>
          <cell r="B37" t="str">
            <v>Managed Legacy Hyatt (Standard): Targets set based on Q4 2020 scores</v>
          </cell>
          <cell r="C37">
            <v>94</v>
          </cell>
          <cell r="D37">
            <v>94</v>
          </cell>
          <cell r="E37">
            <v>95</v>
          </cell>
          <cell r="F37">
            <v>96</v>
          </cell>
          <cell r="G37">
            <v>97</v>
          </cell>
          <cell r="H37">
            <v>92</v>
          </cell>
          <cell r="I37">
            <v>89</v>
          </cell>
          <cell r="J37">
            <v>0</v>
          </cell>
          <cell r="K37">
            <v>0</v>
          </cell>
          <cell r="L37">
            <v>90</v>
          </cell>
          <cell r="M37">
            <v>64</v>
          </cell>
          <cell r="N37">
            <v>64</v>
          </cell>
          <cell r="O37">
            <v>65</v>
          </cell>
          <cell r="P37">
            <v>66</v>
          </cell>
          <cell r="Q37">
            <v>67</v>
          </cell>
          <cell r="R37">
            <v>94</v>
          </cell>
          <cell r="S37">
            <v>94</v>
          </cell>
          <cell r="T37">
            <v>95</v>
          </cell>
          <cell r="U37">
            <v>96</v>
          </cell>
          <cell r="V37">
            <v>97</v>
          </cell>
          <cell r="W37">
            <v>92</v>
          </cell>
          <cell r="X37">
            <v>89</v>
          </cell>
          <cell r="Y37">
            <v>0</v>
          </cell>
          <cell r="Z37">
            <v>0</v>
          </cell>
          <cell r="AA37">
            <v>90</v>
          </cell>
          <cell r="AB37">
            <v>64</v>
          </cell>
          <cell r="AC37">
            <v>64</v>
          </cell>
          <cell r="AD37">
            <v>65</v>
          </cell>
          <cell r="AE37">
            <v>66</v>
          </cell>
          <cell r="AF37">
            <v>67</v>
          </cell>
        </row>
        <row r="38">
          <cell r="A38" t="str">
            <v>ARNUB</v>
          </cell>
          <cell r="B38" t="str">
            <v>Franchise Properties: Targets set to ‘green’ guest experience performance zones</v>
          </cell>
          <cell r="C38">
            <v>0</v>
          </cell>
          <cell r="D38">
            <v>97</v>
          </cell>
          <cell r="E38">
            <v>0</v>
          </cell>
          <cell r="F38">
            <v>0</v>
          </cell>
          <cell r="G38">
            <v>98</v>
          </cell>
          <cell r="H38">
            <v>0</v>
          </cell>
          <cell r="I38">
            <v>89</v>
          </cell>
          <cell r="J38">
            <v>0</v>
          </cell>
          <cell r="K38">
            <v>0</v>
          </cell>
          <cell r="L38">
            <v>90</v>
          </cell>
          <cell r="M38">
            <v>0</v>
          </cell>
          <cell r="N38">
            <v>69</v>
          </cell>
          <cell r="O38">
            <v>0</v>
          </cell>
          <cell r="P38">
            <v>0</v>
          </cell>
          <cell r="Q38">
            <v>70</v>
          </cell>
          <cell r="R38">
            <v>0</v>
          </cell>
          <cell r="S38">
            <v>97</v>
          </cell>
          <cell r="T38">
            <v>0</v>
          </cell>
          <cell r="U38">
            <v>0</v>
          </cell>
          <cell r="V38">
            <v>98</v>
          </cell>
          <cell r="W38">
            <v>0</v>
          </cell>
          <cell r="X38">
            <v>89</v>
          </cell>
          <cell r="Y38">
            <v>0</v>
          </cell>
          <cell r="Z38">
            <v>0</v>
          </cell>
          <cell r="AA38">
            <v>90</v>
          </cell>
          <cell r="AB38">
            <v>0</v>
          </cell>
          <cell r="AC38">
            <v>69</v>
          </cell>
          <cell r="AD38">
            <v>0</v>
          </cell>
          <cell r="AE38">
            <v>0</v>
          </cell>
          <cell r="AF38">
            <v>70</v>
          </cell>
        </row>
        <row r="39">
          <cell r="A39" t="str">
            <v>ARUBA</v>
          </cell>
          <cell r="B39" t="str">
            <v>Managed Legacy Hyatt (Standard): Targets set based on Q4 2020 scores</v>
          </cell>
          <cell r="C39">
            <v>99</v>
          </cell>
          <cell r="D39">
            <v>97</v>
          </cell>
          <cell r="E39">
            <v>0</v>
          </cell>
          <cell r="F39">
            <v>0</v>
          </cell>
          <cell r="G39">
            <v>98</v>
          </cell>
          <cell r="H39">
            <v>92</v>
          </cell>
          <cell r="I39">
            <v>89</v>
          </cell>
          <cell r="J39">
            <v>0</v>
          </cell>
          <cell r="K39">
            <v>0</v>
          </cell>
          <cell r="L39">
            <v>90</v>
          </cell>
          <cell r="M39">
            <v>82</v>
          </cell>
          <cell r="N39">
            <v>69</v>
          </cell>
          <cell r="O39">
            <v>70</v>
          </cell>
          <cell r="P39">
            <v>72</v>
          </cell>
          <cell r="Q39">
            <v>77</v>
          </cell>
          <cell r="R39">
            <v>99</v>
          </cell>
          <cell r="S39">
            <v>97</v>
          </cell>
          <cell r="T39">
            <v>0</v>
          </cell>
          <cell r="U39">
            <v>0</v>
          </cell>
          <cell r="V39">
            <v>98</v>
          </cell>
          <cell r="W39">
            <v>92</v>
          </cell>
          <cell r="X39">
            <v>89</v>
          </cell>
          <cell r="Y39">
            <v>0</v>
          </cell>
          <cell r="Z39">
            <v>0</v>
          </cell>
          <cell r="AA39">
            <v>90</v>
          </cell>
          <cell r="AB39">
            <v>82</v>
          </cell>
          <cell r="AC39">
            <v>69</v>
          </cell>
          <cell r="AD39">
            <v>70</v>
          </cell>
          <cell r="AE39">
            <v>72</v>
          </cell>
          <cell r="AF39">
            <v>77</v>
          </cell>
        </row>
        <row r="40">
          <cell r="A40" t="str">
            <v>ATHGH</v>
          </cell>
          <cell r="B40" t="str">
            <v>Franchise Properties: Targets set to ‘green’ guest experience performance zones</v>
          </cell>
          <cell r="C40">
            <v>0</v>
          </cell>
          <cell r="D40">
            <v>97</v>
          </cell>
          <cell r="E40">
            <v>0</v>
          </cell>
          <cell r="F40">
            <v>0</v>
          </cell>
          <cell r="G40">
            <v>98</v>
          </cell>
          <cell r="H40">
            <v>0</v>
          </cell>
          <cell r="I40">
            <v>89</v>
          </cell>
          <cell r="J40">
            <v>0</v>
          </cell>
          <cell r="K40">
            <v>0</v>
          </cell>
          <cell r="L40">
            <v>90</v>
          </cell>
          <cell r="M40">
            <v>0</v>
          </cell>
          <cell r="N40">
            <v>69</v>
          </cell>
          <cell r="O40">
            <v>0</v>
          </cell>
          <cell r="P40">
            <v>0</v>
          </cell>
          <cell r="Q40">
            <v>70</v>
          </cell>
          <cell r="R40">
            <v>0</v>
          </cell>
          <cell r="S40">
            <v>97</v>
          </cell>
          <cell r="T40">
            <v>0</v>
          </cell>
          <cell r="U40">
            <v>0</v>
          </cell>
          <cell r="V40">
            <v>98</v>
          </cell>
          <cell r="W40">
            <v>0</v>
          </cell>
          <cell r="X40">
            <v>89</v>
          </cell>
          <cell r="Y40">
            <v>0</v>
          </cell>
          <cell r="Z40">
            <v>0</v>
          </cell>
          <cell r="AA40">
            <v>90</v>
          </cell>
          <cell r="AB40">
            <v>0</v>
          </cell>
          <cell r="AC40">
            <v>69</v>
          </cell>
          <cell r="AD40">
            <v>0</v>
          </cell>
          <cell r="AE40">
            <v>0</v>
          </cell>
          <cell r="AF40">
            <v>70</v>
          </cell>
        </row>
        <row r="41">
          <cell r="A41" t="str">
            <v>ATLGH</v>
          </cell>
          <cell r="B41" t="str">
            <v>Managed Legacy Hyatt (Standard): Targets set based on Q4 2020 scores</v>
          </cell>
          <cell r="C41">
            <v>97</v>
          </cell>
          <cell r="D41">
            <v>97</v>
          </cell>
          <cell r="E41">
            <v>0</v>
          </cell>
          <cell r="F41">
            <v>0</v>
          </cell>
          <cell r="G41">
            <v>98</v>
          </cell>
          <cell r="H41">
            <v>91</v>
          </cell>
          <cell r="I41">
            <v>89</v>
          </cell>
          <cell r="J41">
            <v>0</v>
          </cell>
          <cell r="K41">
            <v>0</v>
          </cell>
          <cell r="L41">
            <v>90</v>
          </cell>
          <cell r="M41">
            <v>66</v>
          </cell>
          <cell r="N41">
            <v>66</v>
          </cell>
          <cell r="O41">
            <v>67</v>
          </cell>
          <cell r="P41">
            <v>68</v>
          </cell>
          <cell r="Q41">
            <v>69</v>
          </cell>
          <cell r="R41">
            <v>97</v>
          </cell>
          <cell r="S41">
            <v>97</v>
          </cell>
          <cell r="T41">
            <v>0</v>
          </cell>
          <cell r="U41">
            <v>0</v>
          </cell>
          <cell r="V41">
            <v>98</v>
          </cell>
          <cell r="W41">
            <v>91</v>
          </cell>
          <cell r="X41">
            <v>89</v>
          </cell>
          <cell r="Y41">
            <v>0</v>
          </cell>
          <cell r="Z41">
            <v>0</v>
          </cell>
          <cell r="AA41">
            <v>90</v>
          </cell>
          <cell r="AB41">
            <v>66</v>
          </cell>
          <cell r="AC41">
            <v>66</v>
          </cell>
          <cell r="AD41">
            <v>67</v>
          </cell>
          <cell r="AE41">
            <v>68</v>
          </cell>
          <cell r="AF41">
            <v>69</v>
          </cell>
        </row>
        <row r="42">
          <cell r="A42" t="str">
            <v>ATLHM</v>
          </cell>
          <cell r="B42" t="str">
            <v>Managed Legacy Hyatt (Standard): Targets set based on Q4 2020 scores</v>
          </cell>
          <cell r="C42">
            <v>90</v>
          </cell>
          <cell r="D42">
            <v>90</v>
          </cell>
          <cell r="E42">
            <v>91</v>
          </cell>
          <cell r="F42">
            <v>0</v>
          </cell>
          <cell r="G42">
            <v>93</v>
          </cell>
          <cell r="H42">
            <v>89</v>
          </cell>
          <cell r="I42">
            <v>89</v>
          </cell>
          <cell r="J42">
            <v>0</v>
          </cell>
          <cell r="K42">
            <v>0</v>
          </cell>
          <cell r="L42">
            <v>90</v>
          </cell>
          <cell r="M42">
            <v>52</v>
          </cell>
          <cell r="N42">
            <v>52</v>
          </cell>
          <cell r="O42">
            <v>53</v>
          </cell>
          <cell r="P42">
            <v>55</v>
          </cell>
          <cell r="Q42">
            <v>60</v>
          </cell>
          <cell r="R42">
            <v>90</v>
          </cell>
          <cell r="S42">
            <v>90</v>
          </cell>
          <cell r="T42">
            <v>91</v>
          </cell>
          <cell r="U42">
            <v>0</v>
          </cell>
          <cell r="V42">
            <v>93</v>
          </cell>
          <cell r="W42">
            <v>89</v>
          </cell>
          <cell r="X42">
            <v>89</v>
          </cell>
          <cell r="Y42">
            <v>0</v>
          </cell>
          <cell r="Z42">
            <v>0</v>
          </cell>
          <cell r="AA42">
            <v>90</v>
          </cell>
          <cell r="AB42">
            <v>52</v>
          </cell>
          <cell r="AC42">
            <v>52</v>
          </cell>
          <cell r="AD42">
            <v>53</v>
          </cell>
          <cell r="AE42">
            <v>55</v>
          </cell>
          <cell r="AF42">
            <v>60</v>
          </cell>
        </row>
        <row r="43">
          <cell r="A43" t="str">
            <v>ATLHS</v>
          </cell>
          <cell r="B43" t="str">
            <v>Franchise Properties: Targets set to ‘green’ guest experience performance zones</v>
          </cell>
          <cell r="C43">
            <v>0</v>
          </cell>
          <cell r="D43">
            <v>97</v>
          </cell>
          <cell r="E43">
            <v>0</v>
          </cell>
          <cell r="F43">
            <v>0</v>
          </cell>
          <cell r="G43">
            <v>98</v>
          </cell>
          <cell r="H43">
            <v>0</v>
          </cell>
          <cell r="I43">
            <v>89</v>
          </cell>
          <cell r="J43">
            <v>0</v>
          </cell>
          <cell r="K43">
            <v>0</v>
          </cell>
          <cell r="L43">
            <v>90</v>
          </cell>
          <cell r="M43">
            <v>0</v>
          </cell>
          <cell r="N43">
            <v>69</v>
          </cell>
          <cell r="O43">
            <v>0</v>
          </cell>
          <cell r="P43">
            <v>0</v>
          </cell>
          <cell r="Q43">
            <v>70</v>
          </cell>
          <cell r="R43">
            <v>0</v>
          </cell>
          <cell r="S43">
            <v>97</v>
          </cell>
          <cell r="T43">
            <v>0</v>
          </cell>
          <cell r="U43">
            <v>0</v>
          </cell>
          <cell r="V43">
            <v>98</v>
          </cell>
          <cell r="W43">
            <v>0</v>
          </cell>
          <cell r="X43">
            <v>89</v>
          </cell>
          <cell r="Y43">
            <v>0</v>
          </cell>
          <cell r="Z43">
            <v>0</v>
          </cell>
          <cell r="AA43">
            <v>90</v>
          </cell>
          <cell r="AB43">
            <v>0</v>
          </cell>
          <cell r="AC43">
            <v>69</v>
          </cell>
          <cell r="AD43">
            <v>0</v>
          </cell>
          <cell r="AE43">
            <v>0</v>
          </cell>
          <cell r="AF43">
            <v>70</v>
          </cell>
        </row>
        <row r="44">
          <cell r="A44" t="str">
            <v>ATLRA</v>
          </cell>
          <cell r="B44" t="str">
            <v>Managed Legacy Hyatt (Standard): Targets set based on Q4 2020 scores</v>
          </cell>
          <cell r="C44">
            <v>88</v>
          </cell>
          <cell r="D44">
            <v>88</v>
          </cell>
          <cell r="E44">
            <v>89</v>
          </cell>
          <cell r="F44">
            <v>91</v>
          </cell>
          <cell r="G44">
            <v>93</v>
          </cell>
          <cell r="H44">
            <v>82</v>
          </cell>
          <cell r="I44">
            <v>82</v>
          </cell>
          <cell r="J44">
            <v>83</v>
          </cell>
          <cell r="K44">
            <v>84</v>
          </cell>
          <cell r="L44">
            <v>85</v>
          </cell>
          <cell r="M44">
            <v>35</v>
          </cell>
          <cell r="N44">
            <v>35</v>
          </cell>
          <cell r="O44">
            <v>36</v>
          </cell>
          <cell r="P44">
            <v>38</v>
          </cell>
          <cell r="Q44">
            <v>60</v>
          </cell>
          <cell r="R44">
            <v>88</v>
          </cell>
          <cell r="S44">
            <v>88</v>
          </cell>
          <cell r="T44">
            <v>89</v>
          </cell>
          <cell r="U44">
            <v>91</v>
          </cell>
          <cell r="V44">
            <v>93</v>
          </cell>
          <cell r="W44">
            <v>82</v>
          </cell>
          <cell r="X44">
            <v>82</v>
          </cell>
          <cell r="Y44">
            <v>83</v>
          </cell>
          <cell r="Z44">
            <v>84</v>
          </cell>
          <cell r="AA44">
            <v>85</v>
          </cell>
          <cell r="AB44">
            <v>35</v>
          </cell>
          <cell r="AC44">
            <v>35</v>
          </cell>
          <cell r="AD44">
            <v>36</v>
          </cell>
          <cell r="AE44">
            <v>38</v>
          </cell>
          <cell r="AF44">
            <v>60</v>
          </cell>
        </row>
        <row r="45">
          <cell r="A45" t="str">
            <v>ATLRS</v>
          </cell>
          <cell r="B45" t="str">
            <v>Franchise Properties: Targets set to ‘green’ guest experience performance zones</v>
          </cell>
          <cell r="C45">
            <v>0</v>
          </cell>
          <cell r="D45">
            <v>97</v>
          </cell>
          <cell r="E45">
            <v>0</v>
          </cell>
          <cell r="F45">
            <v>0</v>
          </cell>
          <cell r="G45">
            <v>98</v>
          </cell>
          <cell r="H45">
            <v>0</v>
          </cell>
          <cell r="I45">
            <v>89</v>
          </cell>
          <cell r="J45">
            <v>0</v>
          </cell>
          <cell r="K45">
            <v>0</v>
          </cell>
          <cell r="L45">
            <v>90</v>
          </cell>
          <cell r="M45">
            <v>0</v>
          </cell>
          <cell r="N45">
            <v>69</v>
          </cell>
          <cell r="O45">
            <v>0</v>
          </cell>
          <cell r="P45">
            <v>0</v>
          </cell>
          <cell r="Q45">
            <v>70</v>
          </cell>
          <cell r="R45">
            <v>0</v>
          </cell>
          <cell r="S45">
            <v>97</v>
          </cell>
          <cell r="T45">
            <v>0</v>
          </cell>
          <cell r="U45">
            <v>0</v>
          </cell>
          <cell r="V45">
            <v>98</v>
          </cell>
          <cell r="W45">
            <v>0</v>
          </cell>
          <cell r="X45">
            <v>89</v>
          </cell>
          <cell r="Y45">
            <v>0</v>
          </cell>
          <cell r="Z45">
            <v>0</v>
          </cell>
          <cell r="AA45">
            <v>90</v>
          </cell>
          <cell r="AB45">
            <v>0</v>
          </cell>
          <cell r="AC45">
            <v>69</v>
          </cell>
          <cell r="AD45">
            <v>0</v>
          </cell>
          <cell r="AE45">
            <v>0</v>
          </cell>
          <cell r="AF45">
            <v>70</v>
          </cell>
        </row>
        <row r="46">
          <cell r="A46" t="str">
            <v>ATLXD</v>
          </cell>
          <cell r="B46" t="str">
            <v>Franchise Properties: Targets set to ‘green’ guest experience performance zones</v>
          </cell>
          <cell r="C46">
            <v>0</v>
          </cell>
          <cell r="D46">
            <v>97</v>
          </cell>
          <cell r="E46">
            <v>0</v>
          </cell>
          <cell r="F46">
            <v>0</v>
          </cell>
          <cell r="G46">
            <v>98</v>
          </cell>
          <cell r="H46">
            <v>0</v>
          </cell>
          <cell r="I46">
            <v>89</v>
          </cell>
          <cell r="J46">
            <v>0</v>
          </cell>
          <cell r="K46">
            <v>0</v>
          </cell>
          <cell r="L46">
            <v>90</v>
          </cell>
          <cell r="M46">
            <v>0</v>
          </cell>
          <cell r="N46">
            <v>69</v>
          </cell>
          <cell r="O46">
            <v>0</v>
          </cell>
          <cell r="P46">
            <v>0</v>
          </cell>
          <cell r="Q46">
            <v>70</v>
          </cell>
          <cell r="R46">
            <v>0</v>
          </cell>
          <cell r="S46">
            <v>97</v>
          </cell>
          <cell r="T46">
            <v>0</v>
          </cell>
          <cell r="U46">
            <v>0</v>
          </cell>
          <cell r="V46">
            <v>98</v>
          </cell>
          <cell r="W46">
            <v>0</v>
          </cell>
          <cell r="X46">
            <v>89</v>
          </cell>
          <cell r="Y46">
            <v>0</v>
          </cell>
          <cell r="Z46">
            <v>0</v>
          </cell>
          <cell r="AA46">
            <v>90</v>
          </cell>
          <cell r="AB46">
            <v>0</v>
          </cell>
          <cell r="AC46">
            <v>69</v>
          </cell>
          <cell r="AD46">
            <v>0</v>
          </cell>
          <cell r="AE46">
            <v>0</v>
          </cell>
          <cell r="AF46">
            <v>70</v>
          </cell>
        </row>
        <row r="47">
          <cell r="A47" t="str">
            <v>ATLXG</v>
          </cell>
          <cell r="B47" t="str">
            <v>Franchise Properties: Targets set to ‘green’ guest experience performance zones</v>
          </cell>
          <cell r="C47">
            <v>0</v>
          </cell>
          <cell r="D47">
            <v>97</v>
          </cell>
          <cell r="E47">
            <v>0</v>
          </cell>
          <cell r="F47">
            <v>0</v>
          </cell>
          <cell r="G47">
            <v>98</v>
          </cell>
          <cell r="H47">
            <v>0</v>
          </cell>
          <cell r="I47">
            <v>89</v>
          </cell>
          <cell r="J47">
            <v>0</v>
          </cell>
          <cell r="K47">
            <v>0</v>
          </cell>
          <cell r="L47">
            <v>90</v>
          </cell>
          <cell r="M47">
            <v>0</v>
          </cell>
          <cell r="N47">
            <v>69</v>
          </cell>
          <cell r="O47">
            <v>0</v>
          </cell>
          <cell r="P47">
            <v>0</v>
          </cell>
          <cell r="Q47">
            <v>70</v>
          </cell>
          <cell r="R47">
            <v>0</v>
          </cell>
          <cell r="S47">
            <v>97</v>
          </cell>
          <cell r="T47">
            <v>0</v>
          </cell>
          <cell r="U47">
            <v>0</v>
          </cell>
          <cell r="V47">
            <v>98</v>
          </cell>
          <cell r="W47">
            <v>0</v>
          </cell>
          <cell r="X47">
            <v>89</v>
          </cell>
          <cell r="Y47">
            <v>0</v>
          </cell>
          <cell r="Z47">
            <v>0</v>
          </cell>
          <cell r="AA47">
            <v>90</v>
          </cell>
          <cell r="AB47">
            <v>0</v>
          </cell>
          <cell r="AC47">
            <v>69</v>
          </cell>
          <cell r="AD47">
            <v>0</v>
          </cell>
          <cell r="AE47">
            <v>0</v>
          </cell>
          <cell r="AF47">
            <v>70</v>
          </cell>
        </row>
        <row r="48">
          <cell r="A48" t="str">
            <v>ATLXP</v>
          </cell>
          <cell r="B48" t="str">
            <v>Property Opening in 2021: Targets set to ‘green’ guest experience performance zones</v>
          </cell>
          <cell r="C48">
            <v>0</v>
          </cell>
          <cell r="D48">
            <v>97</v>
          </cell>
          <cell r="E48">
            <v>0</v>
          </cell>
          <cell r="F48">
            <v>0</v>
          </cell>
          <cell r="G48">
            <v>98</v>
          </cell>
          <cell r="H48">
            <v>0</v>
          </cell>
          <cell r="I48">
            <v>89</v>
          </cell>
          <cell r="J48">
            <v>0</v>
          </cell>
          <cell r="K48">
            <v>0</v>
          </cell>
          <cell r="L48">
            <v>90</v>
          </cell>
          <cell r="M48">
            <v>0</v>
          </cell>
          <cell r="N48">
            <v>69</v>
          </cell>
          <cell r="O48">
            <v>0</v>
          </cell>
          <cell r="P48">
            <v>0</v>
          </cell>
          <cell r="Q48">
            <v>70</v>
          </cell>
          <cell r="R48">
            <v>0</v>
          </cell>
          <cell r="S48">
            <v>97</v>
          </cell>
          <cell r="T48">
            <v>0</v>
          </cell>
          <cell r="U48">
            <v>0</v>
          </cell>
          <cell r="V48">
            <v>98</v>
          </cell>
          <cell r="W48">
            <v>0</v>
          </cell>
          <cell r="X48">
            <v>89</v>
          </cell>
          <cell r="Y48">
            <v>0</v>
          </cell>
          <cell r="Z48">
            <v>0</v>
          </cell>
          <cell r="AA48">
            <v>90</v>
          </cell>
          <cell r="AB48">
            <v>0</v>
          </cell>
          <cell r="AC48">
            <v>69</v>
          </cell>
          <cell r="AD48">
            <v>0</v>
          </cell>
          <cell r="AE48">
            <v>0</v>
          </cell>
          <cell r="AF48">
            <v>70</v>
          </cell>
        </row>
        <row r="49">
          <cell r="A49" t="str">
            <v>ATLZA</v>
          </cell>
          <cell r="B49" t="str">
            <v>Franchise Properties: Targets set to ‘green’ guest experience performance zones</v>
          </cell>
          <cell r="C49">
            <v>0</v>
          </cell>
          <cell r="D49">
            <v>97</v>
          </cell>
          <cell r="E49">
            <v>0</v>
          </cell>
          <cell r="F49">
            <v>0</v>
          </cell>
          <cell r="G49">
            <v>98</v>
          </cell>
          <cell r="H49">
            <v>0</v>
          </cell>
          <cell r="I49">
            <v>89</v>
          </cell>
          <cell r="J49">
            <v>0</v>
          </cell>
          <cell r="K49">
            <v>0</v>
          </cell>
          <cell r="L49">
            <v>90</v>
          </cell>
          <cell r="M49">
            <v>0</v>
          </cell>
          <cell r="N49">
            <v>69</v>
          </cell>
          <cell r="O49">
            <v>0</v>
          </cell>
          <cell r="P49">
            <v>0</v>
          </cell>
          <cell r="Q49">
            <v>70</v>
          </cell>
          <cell r="R49">
            <v>0</v>
          </cell>
          <cell r="S49">
            <v>97</v>
          </cell>
          <cell r="T49">
            <v>0</v>
          </cell>
          <cell r="U49">
            <v>0</v>
          </cell>
          <cell r="V49">
            <v>98</v>
          </cell>
          <cell r="W49">
            <v>0</v>
          </cell>
          <cell r="X49">
            <v>89</v>
          </cell>
          <cell r="Y49">
            <v>0</v>
          </cell>
          <cell r="Z49">
            <v>0</v>
          </cell>
          <cell r="AA49">
            <v>90</v>
          </cell>
          <cell r="AB49">
            <v>0</v>
          </cell>
          <cell r="AC49">
            <v>69</v>
          </cell>
          <cell r="AD49">
            <v>0</v>
          </cell>
          <cell r="AE49">
            <v>0</v>
          </cell>
          <cell r="AF49">
            <v>70</v>
          </cell>
        </row>
        <row r="50">
          <cell r="A50" t="str">
            <v>ATLZB</v>
          </cell>
          <cell r="B50" t="str">
            <v>Managed Legacy Hyatt (Standard): Targets set based on Q4 2020 scores</v>
          </cell>
          <cell r="C50">
            <v>84</v>
          </cell>
          <cell r="D50">
            <v>84</v>
          </cell>
          <cell r="E50">
            <v>85</v>
          </cell>
          <cell r="F50">
            <v>87</v>
          </cell>
          <cell r="G50">
            <v>93</v>
          </cell>
          <cell r="H50">
            <v>83</v>
          </cell>
          <cell r="I50">
            <v>83</v>
          </cell>
          <cell r="J50">
            <v>84</v>
          </cell>
          <cell r="K50">
            <v>85</v>
          </cell>
          <cell r="L50">
            <v>86</v>
          </cell>
          <cell r="M50">
            <v>1</v>
          </cell>
          <cell r="N50">
            <v>1</v>
          </cell>
          <cell r="O50">
            <v>2</v>
          </cell>
          <cell r="P50">
            <v>4</v>
          </cell>
          <cell r="Q50">
            <v>60</v>
          </cell>
          <cell r="R50">
            <v>84</v>
          </cell>
          <cell r="S50">
            <v>84</v>
          </cell>
          <cell r="T50">
            <v>85</v>
          </cell>
          <cell r="U50">
            <v>87</v>
          </cell>
          <cell r="V50">
            <v>93</v>
          </cell>
          <cell r="W50">
            <v>83</v>
          </cell>
          <cell r="X50">
            <v>83</v>
          </cell>
          <cell r="Y50">
            <v>84</v>
          </cell>
          <cell r="Z50">
            <v>85</v>
          </cell>
          <cell r="AA50">
            <v>86</v>
          </cell>
          <cell r="AB50">
            <v>1</v>
          </cell>
          <cell r="AC50">
            <v>1</v>
          </cell>
          <cell r="AD50">
            <v>2</v>
          </cell>
          <cell r="AE50">
            <v>4</v>
          </cell>
          <cell r="AF50">
            <v>60</v>
          </cell>
        </row>
        <row r="51">
          <cell r="A51" t="str">
            <v>ATLZD</v>
          </cell>
          <cell r="B51" t="str">
            <v>Franchise Properties: Targets set to ‘green’ guest experience performance zones</v>
          </cell>
          <cell r="C51">
            <v>0</v>
          </cell>
          <cell r="D51">
            <v>97</v>
          </cell>
          <cell r="E51">
            <v>0</v>
          </cell>
          <cell r="F51">
            <v>0</v>
          </cell>
          <cell r="G51">
            <v>98</v>
          </cell>
          <cell r="H51">
            <v>0</v>
          </cell>
          <cell r="I51">
            <v>89</v>
          </cell>
          <cell r="J51">
            <v>0</v>
          </cell>
          <cell r="K51">
            <v>0</v>
          </cell>
          <cell r="L51">
            <v>90</v>
          </cell>
          <cell r="M51">
            <v>0</v>
          </cell>
          <cell r="N51">
            <v>69</v>
          </cell>
          <cell r="O51">
            <v>0</v>
          </cell>
          <cell r="P51">
            <v>0</v>
          </cell>
          <cell r="Q51">
            <v>70</v>
          </cell>
          <cell r="R51">
            <v>0</v>
          </cell>
          <cell r="S51">
            <v>97</v>
          </cell>
          <cell r="T51">
            <v>0</v>
          </cell>
          <cell r="U51">
            <v>0</v>
          </cell>
          <cell r="V51">
            <v>98</v>
          </cell>
          <cell r="W51">
            <v>0</v>
          </cell>
          <cell r="X51">
            <v>89</v>
          </cell>
          <cell r="Y51">
            <v>0</v>
          </cell>
          <cell r="Z51">
            <v>0</v>
          </cell>
          <cell r="AA51">
            <v>90</v>
          </cell>
          <cell r="AB51">
            <v>0</v>
          </cell>
          <cell r="AC51">
            <v>69</v>
          </cell>
          <cell r="AD51">
            <v>0</v>
          </cell>
          <cell r="AE51">
            <v>0</v>
          </cell>
          <cell r="AF51">
            <v>70</v>
          </cell>
        </row>
        <row r="52">
          <cell r="A52" t="str">
            <v>ATLZG</v>
          </cell>
          <cell r="B52" t="str">
            <v>Managed Legacy Hyatt (Standard): Targets set based on Q4 2020 scores</v>
          </cell>
          <cell r="C52">
            <v>97</v>
          </cell>
          <cell r="D52">
            <v>97</v>
          </cell>
          <cell r="E52">
            <v>0</v>
          </cell>
          <cell r="F52">
            <v>0</v>
          </cell>
          <cell r="G52">
            <v>98</v>
          </cell>
          <cell r="H52">
            <v>81</v>
          </cell>
          <cell r="I52">
            <v>81</v>
          </cell>
          <cell r="J52">
            <v>82</v>
          </cell>
          <cell r="K52">
            <v>83</v>
          </cell>
          <cell r="L52">
            <v>84</v>
          </cell>
          <cell r="M52">
            <v>54</v>
          </cell>
          <cell r="N52">
            <v>54</v>
          </cell>
          <cell r="O52">
            <v>55</v>
          </cell>
          <cell r="P52">
            <v>57</v>
          </cell>
          <cell r="Q52">
            <v>60</v>
          </cell>
          <cell r="R52">
            <v>97</v>
          </cell>
          <cell r="S52">
            <v>97</v>
          </cell>
          <cell r="T52">
            <v>0</v>
          </cell>
          <cell r="U52">
            <v>0</v>
          </cell>
          <cell r="V52">
            <v>98</v>
          </cell>
          <cell r="W52">
            <v>81</v>
          </cell>
          <cell r="X52">
            <v>81</v>
          </cell>
          <cell r="Y52">
            <v>82</v>
          </cell>
          <cell r="Z52">
            <v>83</v>
          </cell>
          <cell r="AA52">
            <v>84</v>
          </cell>
          <cell r="AB52">
            <v>54</v>
          </cell>
          <cell r="AC52">
            <v>54</v>
          </cell>
          <cell r="AD52">
            <v>55</v>
          </cell>
          <cell r="AE52">
            <v>57</v>
          </cell>
          <cell r="AF52">
            <v>60</v>
          </cell>
        </row>
        <row r="53">
          <cell r="A53" t="str">
            <v>ATLZI</v>
          </cell>
          <cell r="B53" t="str">
            <v>Franchise Properties: Targets set to ‘green’ guest experience performance zones</v>
          </cell>
          <cell r="C53">
            <v>0</v>
          </cell>
          <cell r="D53">
            <v>97</v>
          </cell>
          <cell r="E53">
            <v>0</v>
          </cell>
          <cell r="F53">
            <v>0</v>
          </cell>
          <cell r="G53">
            <v>98</v>
          </cell>
          <cell r="H53">
            <v>0</v>
          </cell>
          <cell r="I53">
            <v>89</v>
          </cell>
          <cell r="J53">
            <v>0</v>
          </cell>
          <cell r="K53">
            <v>0</v>
          </cell>
          <cell r="L53">
            <v>90</v>
          </cell>
          <cell r="M53">
            <v>0</v>
          </cell>
          <cell r="N53">
            <v>69</v>
          </cell>
          <cell r="O53">
            <v>0</v>
          </cell>
          <cell r="P53">
            <v>0</v>
          </cell>
          <cell r="Q53">
            <v>70</v>
          </cell>
          <cell r="R53">
            <v>0</v>
          </cell>
          <cell r="S53">
            <v>97</v>
          </cell>
          <cell r="T53">
            <v>0</v>
          </cell>
          <cell r="U53">
            <v>0</v>
          </cell>
          <cell r="V53">
            <v>98</v>
          </cell>
          <cell r="W53">
            <v>0</v>
          </cell>
          <cell r="X53">
            <v>89</v>
          </cell>
          <cell r="Y53">
            <v>0</v>
          </cell>
          <cell r="Z53">
            <v>0</v>
          </cell>
          <cell r="AA53">
            <v>90</v>
          </cell>
          <cell r="AB53">
            <v>0</v>
          </cell>
          <cell r="AC53">
            <v>69</v>
          </cell>
          <cell r="AD53">
            <v>0</v>
          </cell>
          <cell r="AE53">
            <v>0</v>
          </cell>
          <cell r="AF53">
            <v>70</v>
          </cell>
        </row>
        <row r="54">
          <cell r="A54" t="str">
            <v>ATLZJ</v>
          </cell>
          <cell r="B54" t="str">
            <v>Franchise Properties: Targets set to ‘green’ guest experience performance zones</v>
          </cell>
          <cell r="C54">
            <v>0</v>
          </cell>
          <cell r="D54">
            <v>97</v>
          </cell>
          <cell r="E54">
            <v>0</v>
          </cell>
          <cell r="F54">
            <v>0</v>
          </cell>
          <cell r="G54">
            <v>98</v>
          </cell>
          <cell r="H54">
            <v>0</v>
          </cell>
          <cell r="I54">
            <v>89</v>
          </cell>
          <cell r="J54">
            <v>0</v>
          </cell>
          <cell r="K54">
            <v>0</v>
          </cell>
          <cell r="L54">
            <v>90</v>
          </cell>
          <cell r="M54">
            <v>0</v>
          </cell>
          <cell r="N54">
            <v>69</v>
          </cell>
          <cell r="O54">
            <v>0</v>
          </cell>
          <cell r="P54">
            <v>0</v>
          </cell>
          <cell r="Q54">
            <v>70</v>
          </cell>
          <cell r="R54">
            <v>0</v>
          </cell>
          <cell r="S54">
            <v>97</v>
          </cell>
          <cell r="T54">
            <v>0</v>
          </cell>
          <cell r="U54">
            <v>0</v>
          </cell>
          <cell r="V54">
            <v>98</v>
          </cell>
          <cell r="W54">
            <v>0</v>
          </cell>
          <cell r="X54">
            <v>89</v>
          </cell>
          <cell r="Y54">
            <v>0</v>
          </cell>
          <cell r="Z54">
            <v>0</v>
          </cell>
          <cell r="AA54">
            <v>90</v>
          </cell>
          <cell r="AB54">
            <v>0</v>
          </cell>
          <cell r="AC54">
            <v>69</v>
          </cell>
          <cell r="AD54">
            <v>0</v>
          </cell>
          <cell r="AE54">
            <v>0</v>
          </cell>
          <cell r="AF54">
            <v>70</v>
          </cell>
        </row>
        <row r="55">
          <cell r="A55" t="str">
            <v>ATLZM</v>
          </cell>
          <cell r="B55" t="str">
            <v>Franchise Properties: Targets set to ‘green’ guest experience performance zones</v>
          </cell>
          <cell r="C55">
            <v>0</v>
          </cell>
          <cell r="D55">
            <v>97</v>
          </cell>
          <cell r="E55">
            <v>0</v>
          </cell>
          <cell r="F55">
            <v>0</v>
          </cell>
          <cell r="G55">
            <v>98</v>
          </cell>
          <cell r="H55">
            <v>0</v>
          </cell>
          <cell r="I55">
            <v>89</v>
          </cell>
          <cell r="J55">
            <v>0</v>
          </cell>
          <cell r="K55">
            <v>0</v>
          </cell>
          <cell r="L55">
            <v>90</v>
          </cell>
          <cell r="M55">
            <v>0</v>
          </cell>
          <cell r="N55">
            <v>69</v>
          </cell>
          <cell r="O55">
            <v>0</v>
          </cell>
          <cell r="P55">
            <v>0</v>
          </cell>
          <cell r="Q55">
            <v>70</v>
          </cell>
          <cell r="R55">
            <v>0</v>
          </cell>
          <cell r="S55">
            <v>97</v>
          </cell>
          <cell r="T55">
            <v>0</v>
          </cell>
          <cell r="U55">
            <v>0</v>
          </cell>
          <cell r="V55">
            <v>98</v>
          </cell>
          <cell r="W55">
            <v>0</v>
          </cell>
          <cell r="X55">
            <v>89</v>
          </cell>
          <cell r="Y55">
            <v>0</v>
          </cell>
          <cell r="Z55">
            <v>0</v>
          </cell>
          <cell r="AA55">
            <v>90</v>
          </cell>
          <cell r="AB55">
            <v>0</v>
          </cell>
          <cell r="AC55">
            <v>69</v>
          </cell>
          <cell r="AD55">
            <v>0</v>
          </cell>
          <cell r="AE55">
            <v>0</v>
          </cell>
          <cell r="AF55">
            <v>70</v>
          </cell>
        </row>
        <row r="56">
          <cell r="A56" t="str">
            <v>ATLZN</v>
          </cell>
          <cell r="B56" t="str">
            <v>Franchise Properties: Targets set to ‘green’ guest experience performance zones</v>
          </cell>
          <cell r="C56">
            <v>0</v>
          </cell>
          <cell r="D56">
            <v>97</v>
          </cell>
          <cell r="E56">
            <v>0</v>
          </cell>
          <cell r="F56">
            <v>0</v>
          </cell>
          <cell r="G56">
            <v>98</v>
          </cell>
          <cell r="H56">
            <v>0</v>
          </cell>
          <cell r="I56">
            <v>89</v>
          </cell>
          <cell r="J56">
            <v>0</v>
          </cell>
          <cell r="K56">
            <v>0</v>
          </cell>
          <cell r="L56">
            <v>90</v>
          </cell>
          <cell r="M56">
            <v>0</v>
          </cell>
          <cell r="N56">
            <v>69</v>
          </cell>
          <cell r="O56">
            <v>0</v>
          </cell>
          <cell r="P56">
            <v>0</v>
          </cell>
          <cell r="Q56">
            <v>70</v>
          </cell>
          <cell r="R56">
            <v>0</v>
          </cell>
          <cell r="S56">
            <v>97</v>
          </cell>
          <cell r="T56">
            <v>0</v>
          </cell>
          <cell r="U56">
            <v>0</v>
          </cell>
          <cell r="V56">
            <v>98</v>
          </cell>
          <cell r="W56">
            <v>0</v>
          </cell>
          <cell r="X56">
            <v>89</v>
          </cell>
          <cell r="Y56">
            <v>0</v>
          </cell>
          <cell r="Z56">
            <v>0</v>
          </cell>
          <cell r="AA56">
            <v>90</v>
          </cell>
          <cell r="AB56">
            <v>0</v>
          </cell>
          <cell r="AC56">
            <v>69</v>
          </cell>
          <cell r="AD56">
            <v>0</v>
          </cell>
          <cell r="AE56">
            <v>0</v>
          </cell>
          <cell r="AF56">
            <v>70</v>
          </cell>
        </row>
        <row r="57">
          <cell r="A57" t="str">
            <v>ATLZS</v>
          </cell>
          <cell r="B57" t="str">
            <v>Managed Legacy Hyatt (Standard): Targets set based on Q4 2020 scores</v>
          </cell>
          <cell r="C57">
            <v>79</v>
          </cell>
          <cell r="D57">
            <v>79</v>
          </cell>
          <cell r="E57">
            <v>80</v>
          </cell>
          <cell r="F57">
            <v>82</v>
          </cell>
          <cell r="G57">
            <v>93</v>
          </cell>
          <cell r="H57">
            <v>78</v>
          </cell>
          <cell r="I57">
            <v>78</v>
          </cell>
          <cell r="J57">
            <v>79</v>
          </cell>
          <cell r="K57">
            <v>80</v>
          </cell>
          <cell r="L57">
            <v>81</v>
          </cell>
          <cell r="M57">
            <v>44</v>
          </cell>
          <cell r="N57">
            <v>44</v>
          </cell>
          <cell r="O57">
            <v>45</v>
          </cell>
          <cell r="P57">
            <v>47</v>
          </cell>
          <cell r="Q57">
            <v>60</v>
          </cell>
          <cell r="R57">
            <v>79</v>
          </cell>
          <cell r="S57">
            <v>79</v>
          </cell>
          <cell r="T57">
            <v>80</v>
          </cell>
          <cell r="U57">
            <v>82</v>
          </cell>
          <cell r="V57">
            <v>93</v>
          </cell>
          <cell r="W57">
            <v>78</v>
          </cell>
          <cell r="X57">
            <v>78</v>
          </cell>
          <cell r="Y57">
            <v>79</v>
          </cell>
          <cell r="Z57">
            <v>80</v>
          </cell>
          <cell r="AA57">
            <v>81</v>
          </cell>
          <cell r="AB57">
            <v>44</v>
          </cell>
          <cell r="AC57">
            <v>44</v>
          </cell>
          <cell r="AD57">
            <v>45</v>
          </cell>
          <cell r="AE57">
            <v>47</v>
          </cell>
          <cell r="AF57">
            <v>60</v>
          </cell>
        </row>
        <row r="58">
          <cell r="A58" t="str">
            <v>ATLZT</v>
          </cell>
          <cell r="B58" t="str">
            <v>Managed Legacy Hyatt (Standard): Targets set based on Q4 2020 scores</v>
          </cell>
          <cell r="C58">
            <v>93</v>
          </cell>
          <cell r="D58">
            <v>93</v>
          </cell>
          <cell r="E58">
            <v>94</v>
          </cell>
          <cell r="F58">
            <v>95</v>
          </cell>
          <cell r="G58">
            <v>96</v>
          </cell>
          <cell r="H58">
            <v>96</v>
          </cell>
          <cell r="I58">
            <v>89</v>
          </cell>
          <cell r="J58">
            <v>0</v>
          </cell>
          <cell r="K58">
            <v>0</v>
          </cell>
          <cell r="L58">
            <v>90</v>
          </cell>
          <cell r="M58">
            <v>60</v>
          </cell>
          <cell r="N58">
            <v>60</v>
          </cell>
          <cell r="O58">
            <v>61</v>
          </cell>
          <cell r="P58">
            <v>62</v>
          </cell>
          <cell r="Q58">
            <v>63</v>
          </cell>
          <cell r="R58">
            <v>93</v>
          </cell>
          <cell r="S58">
            <v>93</v>
          </cell>
          <cell r="T58">
            <v>94</v>
          </cell>
          <cell r="U58">
            <v>95</v>
          </cell>
          <cell r="V58">
            <v>96</v>
          </cell>
          <cell r="W58">
            <v>96</v>
          </cell>
          <cell r="X58">
            <v>89</v>
          </cell>
          <cell r="Y58">
            <v>0</v>
          </cell>
          <cell r="Z58">
            <v>0</v>
          </cell>
          <cell r="AA58">
            <v>90</v>
          </cell>
          <cell r="AB58">
            <v>60</v>
          </cell>
          <cell r="AC58">
            <v>60</v>
          </cell>
          <cell r="AD58">
            <v>61</v>
          </cell>
          <cell r="AE58">
            <v>62</v>
          </cell>
          <cell r="AF58">
            <v>63</v>
          </cell>
        </row>
        <row r="59">
          <cell r="A59" t="str">
            <v>ATLZW</v>
          </cell>
          <cell r="B59" t="str">
            <v>Managed Legacy Hyatt (Standard): Targets set based on Q4 2020 scores</v>
          </cell>
          <cell r="C59">
            <v>84</v>
          </cell>
          <cell r="D59">
            <v>84</v>
          </cell>
          <cell r="E59">
            <v>85</v>
          </cell>
          <cell r="F59">
            <v>87</v>
          </cell>
          <cell r="G59">
            <v>93</v>
          </cell>
          <cell r="H59">
            <v>67</v>
          </cell>
          <cell r="I59">
            <v>67</v>
          </cell>
          <cell r="J59">
            <v>68</v>
          </cell>
          <cell r="K59">
            <v>70</v>
          </cell>
          <cell r="L59">
            <v>80</v>
          </cell>
          <cell r="M59">
            <v>41</v>
          </cell>
          <cell r="N59">
            <v>41</v>
          </cell>
          <cell r="O59">
            <v>42</v>
          </cell>
          <cell r="P59">
            <v>44</v>
          </cell>
          <cell r="Q59">
            <v>60</v>
          </cell>
          <cell r="R59">
            <v>84</v>
          </cell>
          <cell r="S59">
            <v>84</v>
          </cell>
          <cell r="T59">
            <v>85</v>
          </cell>
          <cell r="U59">
            <v>87</v>
          </cell>
          <cell r="V59">
            <v>93</v>
          </cell>
          <cell r="W59">
            <v>67</v>
          </cell>
          <cell r="X59">
            <v>67</v>
          </cell>
          <cell r="Y59">
            <v>68</v>
          </cell>
          <cell r="Z59">
            <v>70</v>
          </cell>
          <cell r="AA59">
            <v>80</v>
          </cell>
          <cell r="AB59">
            <v>41</v>
          </cell>
          <cell r="AC59">
            <v>41</v>
          </cell>
          <cell r="AD59">
            <v>42</v>
          </cell>
          <cell r="AE59">
            <v>44</v>
          </cell>
          <cell r="AF59">
            <v>60</v>
          </cell>
        </row>
        <row r="60">
          <cell r="A60" t="str">
            <v>ATLZY</v>
          </cell>
          <cell r="B60" t="str">
            <v>Franchise Properties: Targets set to ‘green’ guest experience performance zones</v>
          </cell>
          <cell r="C60">
            <v>0</v>
          </cell>
          <cell r="D60">
            <v>97</v>
          </cell>
          <cell r="E60">
            <v>0</v>
          </cell>
          <cell r="F60">
            <v>0</v>
          </cell>
          <cell r="G60">
            <v>98</v>
          </cell>
          <cell r="H60">
            <v>0</v>
          </cell>
          <cell r="I60">
            <v>89</v>
          </cell>
          <cell r="J60">
            <v>0</v>
          </cell>
          <cell r="K60">
            <v>0</v>
          </cell>
          <cell r="L60">
            <v>90</v>
          </cell>
          <cell r="M60">
            <v>0</v>
          </cell>
          <cell r="N60">
            <v>69</v>
          </cell>
          <cell r="O60">
            <v>0</v>
          </cell>
          <cell r="P60">
            <v>0</v>
          </cell>
          <cell r="Q60">
            <v>70</v>
          </cell>
          <cell r="R60">
            <v>0</v>
          </cell>
          <cell r="S60">
            <v>97</v>
          </cell>
          <cell r="T60">
            <v>0</v>
          </cell>
          <cell r="U60">
            <v>0</v>
          </cell>
          <cell r="V60">
            <v>98</v>
          </cell>
          <cell r="W60">
            <v>0</v>
          </cell>
          <cell r="X60">
            <v>89</v>
          </cell>
          <cell r="Y60">
            <v>0</v>
          </cell>
          <cell r="Z60">
            <v>0</v>
          </cell>
          <cell r="AA60">
            <v>90</v>
          </cell>
          <cell r="AB60">
            <v>0</v>
          </cell>
          <cell r="AC60">
            <v>69</v>
          </cell>
          <cell r="AD60">
            <v>0</v>
          </cell>
          <cell r="AE60">
            <v>0</v>
          </cell>
          <cell r="AF60">
            <v>70</v>
          </cell>
        </row>
        <row r="61">
          <cell r="A61" t="str">
            <v>ATQHY</v>
          </cell>
          <cell r="B61" t="str">
            <v>Franchise Properties: Targets set to ‘green’ guest experience performance zones</v>
          </cell>
          <cell r="C61">
            <v>0</v>
          </cell>
          <cell r="D61">
            <v>97</v>
          </cell>
          <cell r="E61">
            <v>0</v>
          </cell>
          <cell r="F61">
            <v>0</v>
          </cell>
          <cell r="G61">
            <v>98</v>
          </cell>
          <cell r="H61">
            <v>0</v>
          </cell>
          <cell r="I61">
            <v>89</v>
          </cell>
          <cell r="J61">
            <v>0</v>
          </cell>
          <cell r="K61">
            <v>0</v>
          </cell>
          <cell r="L61">
            <v>90</v>
          </cell>
          <cell r="M61">
            <v>0</v>
          </cell>
          <cell r="N61">
            <v>69</v>
          </cell>
          <cell r="O61">
            <v>0</v>
          </cell>
          <cell r="P61">
            <v>0</v>
          </cell>
          <cell r="Q61">
            <v>70</v>
          </cell>
          <cell r="R61">
            <v>0</v>
          </cell>
          <cell r="S61">
            <v>97</v>
          </cell>
          <cell r="T61">
            <v>0</v>
          </cell>
          <cell r="U61">
            <v>0</v>
          </cell>
          <cell r="V61">
            <v>98</v>
          </cell>
          <cell r="W61">
            <v>0</v>
          </cell>
          <cell r="X61">
            <v>89</v>
          </cell>
          <cell r="Y61">
            <v>0</v>
          </cell>
          <cell r="Z61">
            <v>0</v>
          </cell>
          <cell r="AA61">
            <v>90</v>
          </cell>
          <cell r="AB61">
            <v>0</v>
          </cell>
          <cell r="AC61">
            <v>69</v>
          </cell>
          <cell r="AD61">
            <v>0</v>
          </cell>
          <cell r="AE61">
            <v>0</v>
          </cell>
          <cell r="AF61">
            <v>70</v>
          </cell>
        </row>
        <row r="62">
          <cell r="A62" t="str">
            <v>AUAZA</v>
          </cell>
          <cell r="B62" t="str">
            <v>Managed Legacy Hyatt (Standard): Targets set based on Q4 2020 scores</v>
          </cell>
          <cell r="C62">
            <v>99</v>
          </cell>
          <cell r="D62">
            <v>97</v>
          </cell>
          <cell r="E62">
            <v>0</v>
          </cell>
          <cell r="F62">
            <v>0</v>
          </cell>
          <cell r="G62">
            <v>98</v>
          </cell>
          <cell r="H62">
            <v>92</v>
          </cell>
          <cell r="I62">
            <v>89</v>
          </cell>
          <cell r="J62">
            <v>0</v>
          </cell>
          <cell r="K62">
            <v>0</v>
          </cell>
          <cell r="L62">
            <v>90</v>
          </cell>
          <cell r="M62">
            <v>68</v>
          </cell>
          <cell r="N62">
            <v>68</v>
          </cell>
          <cell r="O62">
            <v>69</v>
          </cell>
          <cell r="P62">
            <v>0</v>
          </cell>
          <cell r="Q62">
            <v>70</v>
          </cell>
          <cell r="R62">
            <v>99</v>
          </cell>
          <cell r="S62">
            <v>97</v>
          </cell>
          <cell r="T62">
            <v>0</v>
          </cell>
          <cell r="U62">
            <v>0</v>
          </cell>
          <cell r="V62">
            <v>98</v>
          </cell>
          <cell r="W62">
            <v>92</v>
          </cell>
          <cell r="X62">
            <v>89</v>
          </cell>
          <cell r="Y62">
            <v>0</v>
          </cell>
          <cell r="Z62">
            <v>0</v>
          </cell>
          <cell r="AA62">
            <v>90</v>
          </cell>
          <cell r="AB62">
            <v>68</v>
          </cell>
          <cell r="AC62">
            <v>68</v>
          </cell>
          <cell r="AD62">
            <v>69</v>
          </cell>
          <cell r="AE62">
            <v>0</v>
          </cell>
          <cell r="AF62">
            <v>70</v>
          </cell>
        </row>
        <row r="63">
          <cell r="A63" t="str">
            <v>AUHGH</v>
          </cell>
          <cell r="B63" t="str">
            <v>Managed Legacy Hyatt (Standard): Targets set based on Q4 2020 scores</v>
          </cell>
          <cell r="C63">
            <v>98</v>
          </cell>
          <cell r="D63">
            <v>97</v>
          </cell>
          <cell r="E63">
            <v>0</v>
          </cell>
          <cell r="F63">
            <v>0</v>
          </cell>
          <cell r="G63">
            <v>98</v>
          </cell>
          <cell r="H63">
            <v>92</v>
          </cell>
          <cell r="I63">
            <v>89</v>
          </cell>
          <cell r="J63">
            <v>0</v>
          </cell>
          <cell r="K63">
            <v>0</v>
          </cell>
          <cell r="L63">
            <v>90</v>
          </cell>
          <cell r="M63">
            <v>61</v>
          </cell>
          <cell r="N63">
            <v>61</v>
          </cell>
          <cell r="O63">
            <v>62</v>
          </cell>
          <cell r="P63">
            <v>63</v>
          </cell>
          <cell r="Q63">
            <v>64</v>
          </cell>
          <cell r="R63">
            <v>98</v>
          </cell>
          <cell r="S63">
            <v>97</v>
          </cell>
          <cell r="T63">
            <v>0</v>
          </cell>
          <cell r="U63">
            <v>0</v>
          </cell>
          <cell r="V63">
            <v>98</v>
          </cell>
          <cell r="W63">
            <v>92</v>
          </cell>
          <cell r="X63">
            <v>89</v>
          </cell>
          <cell r="Y63">
            <v>0</v>
          </cell>
          <cell r="Z63">
            <v>0</v>
          </cell>
          <cell r="AA63">
            <v>90</v>
          </cell>
          <cell r="AB63">
            <v>61</v>
          </cell>
          <cell r="AC63">
            <v>61</v>
          </cell>
          <cell r="AD63">
            <v>62</v>
          </cell>
          <cell r="AE63">
            <v>63</v>
          </cell>
          <cell r="AF63">
            <v>64</v>
          </cell>
        </row>
        <row r="64">
          <cell r="A64" t="str">
            <v>AUSHD</v>
          </cell>
          <cell r="B64" t="str">
            <v>Managed Legacy Hyatt (Standard): Targets set based on Q4 2020 scores</v>
          </cell>
          <cell r="C64">
            <v>97</v>
          </cell>
          <cell r="D64">
            <v>97</v>
          </cell>
          <cell r="E64">
            <v>0</v>
          </cell>
          <cell r="F64">
            <v>0</v>
          </cell>
          <cell r="G64">
            <v>98</v>
          </cell>
          <cell r="H64">
            <v>86</v>
          </cell>
          <cell r="I64">
            <v>86</v>
          </cell>
          <cell r="J64">
            <v>87</v>
          </cell>
          <cell r="K64">
            <v>88</v>
          </cell>
          <cell r="L64">
            <v>89</v>
          </cell>
          <cell r="M64">
            <v>55</v>
          </cell>
          <cell r="N64">
            <v>55</v>
          </cell>
          <cell r="O64">
            <v>56</v>
          </cell>
          <cell r="P64">
            <v>58</v>
          </cell>
          <cell r="Q64">
            <v>60</v>
          </cell>
          <cell r="R64">
            <v>97</v>
          </cell>
          <cell r="S64">
            <v>97</v>
          </cell>
          <cell r="T64">
            <v>0</v>
          </cell>
          <cell r="U64">
            <v>0</v>
          </cell>
          <cell r="V64">
            <v>98</v>
          </cell>
          <cell r="W64">
            <v>86</v>
          </cell>
          <cell r="X64">
            <v>86</v>
          </cell>
          <cell r="Y64">
            <v>87</v>
          </cell>
          <cell r="Z64">
            <v>88</v>
          </cell>
          <cell r="AA64">
            <v>89</v>
          </cell>
          <cell r="AB64">
            <v>55</v>
          </cell>
          <cell r="AC64">
            <v>55</v>
          </cell>
          <cell r="AD64">
            <v>56</v>
          </cell>
          <cell r="AE64">
            <v>58</v>
          </cell>
          <cell r="AF64">
            <v>60</v>
          </cell>
        </row>
        <row r="65">
          <cell r="A65" t="str">
            <v>AUSLP</v>
          </cell>
          <cell r="B65" t="str">
            <v>Managed Legacy Hyatt (Standard): Targets set based on Q4 2020 scores</v>
          </cell>
          <cell r="C65">
            <v>96</v>
          </cell>
          <cell r="D65">
            <v>96</v>
          </cell>
          <cell r="E65">
            <v>97</v>
          </cell>
          <cell r="F65">
            <v>0</v>
          </cell>
          <cell r="G65">
            <v>98</v>
          </cell>
          <cell r="H65">
            <v>84</v>
          </cell>
          <cell r="I65">
            <v>84</v>
          </cell>
          <cell r="J65">
            <v>85</v>
          </cell>
          <cell r="K65">
            <v>86</v>
          </cell>
          <cell r="L65">
            <v>87</v>
          </cell>
          <cell r="M65">
            <v>58</v>
          </cell>
          <cell r="N65">
            <v>58</v>
          </cell>
          <cell r="O65">
            <v>59</v>
          </cell>
          <cell r="P65">
            <v>60</v>
          </cell>
          <cell r="Q65">
            <v>61</v>
          </cell>
          <cell r="R65">
            <v>96</v>
          </cell>
          <cell r="S65">
            <v>96</v>
          </cell>
          <cell r="T65">
            <v>97</v>
          </cell>
          <cell r="U65">
            <v>0</v>
          </cell>
          <cell r="V65">
            <v>98</v>
          </cell>
          <cell r="W65">
            <v>84</v>
          </cell>
          <cell r="X65">
            <v>84</v>
          </cell>
          <cell r="Y65">
            <v>85</v>
          </cell>
          <cell r="Z65">
            <v>86</v>
          </cell>
          <cell r="AA65">
            <v>87</v>
          </cell>
          <cell r="AB65">
            <v>58</v>
          </cell>
          <cell r="AC65">
            <v>58</v>
          </cell>
          <cell r="AD65">
            <v>59</v>
          </cell>
          <cell r="AE65">
            <v>60</v>
          </cell>
          <cell r="AF65">
            <v>61</v>
          </cell>
        </row>
        <row r="66">
          <cell r="A66" t="str">
            <v>AUSOB</v>
          </cell>
          <cell r="B66" t="str">
            <v>Managed Legacy Hyatt (Standard): Targets set based on Q4 2020 scores</v>
          </cell>
          <cell r="C66">
            <v>97</v>
          </cell>
          <cell r="D66">
            <v>97</v>
          </cell>
          <cell r="E66">
            <v>0</v>
          </cell>
          <cell r="F66">
            <v>0</v>
          </cell>
          <cell r="G66">
            <v>98</v>
          </cell>
          <cell r="H66">
            <v>89</v>
          </cell>
          <cell r="I66">
            <v>89</v>
          </cell>
          <cell r="J66">
            <v>0</v>
          </cell>
          <cell r="K66">
            <v>0</v>
          </cell>
          <cell r="L66">
            <v>90</v>
          </cell>
          <cell r="M66">
            <v>68</v>
          </cell>
          <cell r="N66">
            <v>68</v>
          </cell>
          <cell r="O66">
            <v>69</v>
          </cell>
          <cell r="P66">
            <v>0</v>
          </cell>
          <cell r="Q66">
            <v>70</v>
          </cell>
          <cell r="R66">
            <v>97</v>
          </cell>
          <cell r="S66">
            <v>97</v>
          </cell>
          <cell r="T66">
            <v>0</v>
          </cell>
          <cell r="U66">
            <v>0</v>
          </cell>
          <cell r="V66">
            <v>98</v>
          </cell>
          <cell r="W66">
            <v>89</v>
          </cell>
          <cell r="X66">
            <v>89</v>
          </cell>
          <cell r="Y66">
            <v>0</v>
          </cell>
          <cell r="Z66">
            <v>0</v>
          </cell>
          <cell r="AA66">
            <v>90</v>
          </cell>
          <cell r="AB66">
            <v>68</v>
          </cell>
          <cell r="AC66">
            <v>68</v>
          </cell>
          <cell r="AD66">
            <v>69</v>
          </cell>
          <cell r="AE66">
            <v>0</v>
          </cell>
          <cell r="AF66">
            <v>70</v>
          </cell>
        </row>
        <row r="67">
          <cell r="A67" t="str">
            <v>AUSRA</v>
          </cell>
          <cell r="B67" t="str">
            <v>Managed Legacy Hyatt (Standard): Targets set based on Q4 2020 scores</v>
          </cell>
          <cell r="C67">
            <v>94</v>
          </cell>
          <cell r="D67">
            <v>94</v>
          </cell>
          <cell r="E67">
            <v>95</v>
          </cell>
          <cell r="F67">
            <v>96</v>
          </cell>
          <cell r="G67">
            <v>97</v>
          </cell>
          <cell r="H67">
            <v>88</v>
          </cell>
          <cell r="I67">
            <v>88</v>
          </cell>
          <cell r="J67">
            <v>89</v>
          </cell>
          <cell r="K67">
            <v>0</v>
          </cell>
          <cell r="L67">
            <v>90</v>
          </cell>
          <cell r="M67">
            <v>56</v>
          </cell>
          <cell r="N67">
            <v>56</v>
          </cell>
          <cell r="O67">
            <v>57</v>
          </cell>
          <cell r="P67">
            <v>59</v>
          </cell>
          <cell r="Q67">
            <v>60</v>
          </cell>
          <cell r="R67">
            <v>94</v>
          </cell>
          <cell r="S67">
            <v>94</v>
          </cell>
          <cell r="T67">
            <v>95</v>
          </cell>
          <cell r="U67">
            <v>96</v>
          </cell>
          <cell r="V67">
            <v>97</v>
          </cell>
          <cell r="W67">
            <v>88</v>
          </cell>
          <cell r="X67">
            <v>88</v>
          </cell>
          <cell r="Y67">
            <v>89</v>
          </cell>
          <cell r="Z67">
            <v>0</v>
          </cell>
          <cell r="AA67">
            <v>90</v>
          </cell>
          <cell r="AB67">
            <v>56</v>
          </cell>
          <cell r="AC67">
            <v>56</v>
          </cell>
          <cell r="AD67">
            <v>57</v>
          </cell>
          <cell r="AE67">
            <v>59</v>
          </cell>
          <cell r="AF67">
            <v>60</v>
          </cell>
        </row>
        <row r="68">
          <cell r="A68" t="str">
            <v>AUSTE</v>
          </cell>
          <cell r="B68" t="str">
            <v>Property Opening in 2021: Targets set to ‘green’ guest experience performance zones</v>
          </cell>
          <cell r="C68">
            <v>0</v>
          </cell>
          <cell r="D68">
            <v>97</v>
          </cell>
          <cell r="E68">
            <v>0</v>
          </cell>
          <cell r="F68">
            <v>0</v>
          </cell>
          <cell r="G68">
            <v>98</v>
          </cell>
          <cell r="H68">
            <v>0</v>
          </cell>
          <cell r="I68">
            <v>89</v>
          </cell>
          <cell r="J68">
            <v>0</v>
          </cell>
          <cell r="K68">
            <v>0</v>
          </cell>
          <cell r="L68">
            <v>90</v>
          </cell>
          <cell r="M68">
            <v>0</v>
          </cell>
          <cell r="N68">
            <v>69</v>
          </cell>
          <cell r="O68">
            <v>0</v>
          </cell>
          <cell r="P68">
            <v>0</v>
          </cell>
          <cell r="Q68">
            <v>70</v>
          </cell>
          <cell r="R68">
            <v>0</v>
          </cell>
          <cell r="S68">
            <v>97</v>
          </cell>
          <cell r="T68">
            <v>0</v>
          </cell>
          <cell r="U68">
            <v>0</v>
          </cell>
          <cell r="V68">
            <v>98</v>
          </cell>
          <cell r="W68">
            <v>0</v>
          </cell>
          <cell r="X68">
            <v>89</v>
          </cell>
          <cell r="Y68">
            <v>0</v>
          </cell>
          <cell r="Z68">
            <v>0</v>
          </cell>
          <cell r="AA68">
            <v>90</v>
          </cell>
          <cell r="AB68">
            <v>0</v>
          </cell>
          <cell r="AC68">
            <v>69</v>
          </cell>
          <cell r="AD68">
            <v>0</v>
          </cell>
          <cell r="AE68">
            <v>0</v>
          </cell>
          <cell r="AF68">
            <v>70</v>
          </cell>
        </row>
        <row r="69">
          <cell r="A69" t="str">
            <v>AUSXA</v>
          </cell>
          <cell r="B69" t="str">
            <v>Franchise Properties: Targets set to ‘green’ guest experience performance zones</v>
          </cell>
          <cell r="C69">
            <v>0</v>
          </cell>
          <cell r="D69">
            <v>97</v>
          </cell>
          <cell r="E69">
            <v>0</v>
          </cell>
          <cell r="F69">
            <v>0</v>
          </cell>
          <cell r="G69">
            <v>98</v>
          </cell>
          <cell r="H69">
            <v>0</v>
          </cell>
          <cell r="I69">
            <v>89</v>
          </cell>
          <cell r="J69">
            <v>0</v>
          </cell>
          <cell r="K69">
            <v>0</v>
          </cell>
          <cell r="L69">
            <v>90</v>
          </cell>
          <cell r="M69">
            <v>0</v>
          </cell>
          <cell r="N69">
            <v>69</v>
          </cell>
          <cell r="O69">
            <v>0</v>
          </cell>
          <cell r="P69">
            <v>0</v>
          </cell>
          <cell r="Q69">
            <v>70</v>
          </cell>
          <cell r="R69">
            <v>0</v>
          </cell>
          <cell r="S69">
            <v>97</v>
          </cell>
          <cell r="T69">
            <v>0</v>
          </cell>
          <cell r="U69">
            <v>0</v>
          </cell>
          <cell r="V69">
            <v>98</v>
          </cell>
          <cell r="W69">
            <v>0</v>
          </cell>
          <cell r="X69">
            <v>89</v>
          </cell>
          <cell r="Y69">
            <v>0</v>
          </cell>
          <cell r="Z69">
            <v>0</v>
          </cell>
          <cell r="AA69">
            <v>90</v>
          </cell>
          <cell r="AB69">
            <v>0</v>
          </cell>
          <cell r="AC69">
            <v>69</v>
          </cell>
          <cell r="AD69">
            <v>0</v>
          </cell>
          <cell r="AE69">
            <v>0</v>
          </cell>
          <cell r="AF69">
            <v>70</v>
          </cell>
        </row>
        <row r="70">
          <cell r="A70" t="str">
            <v>AUSXD</v>
          </cell>
          <cell r="B70" t="str">
            <v>Franchise Properties: Targets set to ‘green’ guest experience performance zones</v>
          </cell>
          <cell r="C70">
            <v>0</v>
          </cell>
          <cell r="D70">
            <v>97</v>
          </cell>
          <cell r="E70">
            <v>0</v>
          </cell>
          <cell r="F70">
            <v>0</v>
          </cell>
          <cell r="G70">
            <v>98</v>
          </cell>
          <cell r="H70">
            <v>0</v>
          </cell>
          <cell r="I70">
            <v>89</v>
          </cell>
          <cell r="J70">
            <v>0</v>
          </cell>
          <cell r="K70">
            <v>0</v>
          </cell>
          <cell r="L70">
            <v>90</v>
          </cell>
          <cell r="M70">
            <v>0</v>
          </cell>
          <cell r="N70">
            <v>69</v>
          </cell>
          <cell r="O70">
            <v>0</v>
          </cell>
          <cell r="P70">
            <v>0</v>
          </cell>
          <cell r="Q70">
            <v>70</v>
          </cell>
          <cell r="R70">
            <v>0</v>
          </cell>
          <cell r="S70">
            <v>97</v>
          </cell>
          <cell r="T70">
            <v>0</v>
          </cell>
          <cell r="U70">
            <v>0</v>
          </cell>
          <cell r="V70">
            <v>98</v>
          </cell>
          <cell r="W70">
            <v>0</v>
          </cell>
          <cell r="X70">
            <v>89</v>
          </cell>
          <cell r="Y70">
            <v>0</v>
          </cell>
          <cell r="Z70">
            <v>0</v>
          </cell>
          <cell r="AA70">
            <v>90</v>
          </cell>
          <cell r="AB70">
            <v>0</v>
          </cell>
          <cell r="AC70">
            <v>69</v>
          </cell>
          <cell r="AD70">
            <v>0</v>
          </cell>
          <cell r="AE70">
            <v>0</v>
          </cell>
          <cell r="AF70">
            <v>70</v>
          </cell>
        </row>
        <row r="71">
          <cell r="A71" t="str">
            <v>AUSZA</v>
          </cell>
          <cell r="B71" t="str">
            <v>Franchise Properties: Targets set to ‘green’ guest experience performance zones</v>
          </cell>
          <cell r="C71">
            <v>0</v>
          </cell>
          <cell r="D71">
            <v>97</v>
          </cell>
          <cell r="E71">
            <v>0</v>
          </cell>
          <cell r="F71">
            <v>0</v>
          </cell>
          <cell r="G71">
            <v>98</v>
          </cell>
          <cell r="H71">
            <v>0</v>
          </cell>
          <cell r="I71">
            <v>89</v>
          </cell>
          <cell r="J71">
            <v>0</v>
          </cell>
          <cell r="K71">
            <v>0</v>
          </cell>
          <cell r="L71">
            <v>90</v>
          </cell>
          <cell r="M71">
            <v>0</v>
          </cell>
          <cell r="N71">
            <v>69</v>
          </cell>
          <cell r="O71">
            <v>0</v>
          </cell>
          <cell r="P71">
            <v>0</v>
          </cell>
          <cell r="Q71">
            <v>70</v>
          </cell>
          <cell r="R71">
            <v>0</v>
          </cell>
          <cell r="S71">
            <v>97</v>
          </cell>
          <cell r="T71">
            <v>0</v>
          </cell>
          <cell r="U71">
            <v>0</v>
          </cell>
          <cell r="V71">
            <v>98</v>
          </cell>
          <cell r="W71">
            <v>0</v>
          </cell>
          <cell r="X71">
            <v>89</v>
          </cell>
          <cell r="Y71">
            <v>0</v>
          </cell>
          <cell r="Z71">
            <v>0</v>
          </cell>
          <cell r="AA71">
            <v>90</v>
          </cell>
          <cell r="AB71">
            <v>0</v>
          </cell>
          <cell r="AC71">
            <v>69</v>
          </cell>
          <cell r="AD71">
            <v>0</v>
          </cell>
          <cell r="AE71">
            <v>0</v>
          </cell>
          <cell r="AF71">
            <v>70</v>
          </cell>
        </row>
        <row r="72">
          <cell r="A72" t="str">
            <v>AUSZC</v>
          </cell>
          <cell r="B72" t="str">
            <v>Franchise Properties: Targets set to ‘green’ guest experience performance zones</v>
          </cell>
          <cell r="C72">
            <v>0</v>
          </cell>
          <cell r="D72">
            <v>97</v>
          </cell>
          <cell r="E72">
            <v>0</v>
          </cell>
          <cell r="F72">
            <v>0</v>
          </cell>
          <cell r="G72">
            <v>98</v>
          </cell>
          <cell r="H72">
            <v>0</v>
          </cell>
          <cell r="I72">
            <v>89</v>
          </cell>
          <cell r="J72">
            <v>0</v>
          </cell>
          <cell r="K72">
            <v>0</v>
          </cell>
          <cell r="L72">
            <v>90</v>
          </cell>
          <cell r="M72">
            <v>0</v>
          </cell>
          <cell r="N72">
            <v>69</v>
          </cell>
          <cell r="O72">
            <v>0</v>
          </cell>
          <cell r="P72">
            <v>0</v>
          </cell>
          <cell r="Q72">
            <v>70</v>
          </cell>
          <cell r="R72">
            <v>0</v>
          </cell>
          <cell r="S72">
            <v>97</v>
          </cell>
          <cell r="T72">
            <v>0</v>
          </cell>
          <cell r="U72">
            <v>0</v>
          </cell>
          <cell r="V72">
            <v>98</v>
          </cell>
          <cell r="W72">
            <v>0</v>
          </cell>
          <cell r="X72">
            <v>89</v>
          </cell>
          <cell r="Y72">
            <v>0</v>
          </cell>
          <cell r="Z72">
            <v>0</v>
          </cell>
          <cell r="AA72">
            <v>90</v>
          </cell>
          <cell r="AB72">
            <v>0</v>
          </cell>
          <cell r="AC72">
            <v>69</v>
          </cell>
          <cell r="AD72">
            <v>0</v>
          </cell>
          <cell r="AE72">
            <v>0</v>
          </cell>
          <cell r="AF72">
            <v>70</v>
          </cell>
        </row>
        <row r="73">
          <cell r="A73" t="str">
            <v>AUSZD</v>
          </cell>
          <cell r="B73" t="str">
            <v>Franchise Properties: Targets set to ‘green’ guest experience performance zones</v>
          </cell>
          <cell r="C73">
            <v>0</v>
          </cell>
          <cell r="D73">
            <v>97</v>
          </cell>
          <cell r="E73">
            <v>0</v>
          </cell>
          <cell r="F73">
            <v>0</v>
          </cell>
          <cell r="G73">
            <v>98</v>
          </cell>
          <cell r="H73">
            <v>0</v>
          </cell>
          <cell r="I73">
            <v>89</v>
          </cell>
          <cell r="J73">
            <v>0</v>
          </cell>
          <cell r="K73">
            <v>0</v>
          </cell>
          <cell r="L73">
            <v>90</v>
          </cell>
          <cell r="M73">
            <v>0</v>
          </cell>
          <cell r="N73">
            <v>69</v>
          </cell>
          <cell r="O73">
            <v>0</v>
          </cell>
          <cell r="P73">
            <v>0</v>
          </cell>
          <cell r="Q73">
            <v>70</v>
          </cell>
          <cell r="R73">
            <v>0</v>
          </cell>
          <cell r="S73">
            <v>97</v>
          </cell>
          <cell r="T73">
            <v>0</v>
          </cell>
          <cell r="U73">
            <v>0</v>
          </cell>
          <cell r="V73">
            <v>98</v>
          </cell>
          <cell r="W73">
            <v>0</v>
          </cell>
          <cell r="X73">
            <v>89</v>
          </cell>
          <cell r="Y73">
            <v>0</v>
          </cell>
          <cell r="Z73">
            <v>0</v>
          </cell>
          <cell r="AA73">
            <v>90</v>
          </cell>
          <cell r="AB73">
            <v>0</v>
          </cell>
          <cell r="AC73">
            <v>69</v>
          </cell>
          <cell r="AD73">
            <v>0</v>
          </cell>
          <cell r="AE73">
            <v>0</v>
          </cell>
          <cell r="AF73">
            <v>70</v>
          </cell>
        </row>
        <row r="74">
          <cell r="A74" t="str">
            <v>AUSZI</v>
          </cell>
          <cell r="B74" t="str">
            <v>Franchise Properties: Targets set to ‘green’ guest experience performance zones</v>
          </cell>
          <cell r="C74">
            <v>0</v>
          </cell>
          <cell r="D74">
            <v>97</v>
          </cell>
          <cell r="E74">
            <v>0</v>
          </cell>
          <cell r="F74">
            <v>0</v>
          </cell>
          <cell r="G74">
            <v>98</v>
          </cell>
          <cell r="H74">
            <v>0</v>
          </cell>
          <cell r="I74">
            <v>89</v>
          </cell>
          <cell r="J74">
            <v>0</v>
          </cell>
          <cell r="K74">
            <v>0</v>
          </cell>
          <cell r="L74">
            <v>90</v>
          </cell>
          <cell r="M74">
            <v>0</v>
          </cell>
          <cell r="N74">
            <v>69</v>
          </cell>
          <cell r="O74">
            <v>0</v>
          </cell>
          <cell r="P74">
            <v>0</v>
          </cell>
          <cell r="Q74">
            <v>70</v>
          </cell>
          <cell r="R74">
            <v>0</v>
          </cell>
          <cell r="S74">
            <v>97</v>
          </cell>
          <cell r="T74">
            <v>0</v>
          </cell>
          <cell r="U74">
            <v>0</v>
          </cell>
          <cell r="V74">
            <v>98</v>
          </cell>
          <cell r="W74">
            <v>0</v>
          </cell>
          <cell r="X74">
            <v>89</v>
          </cell>
          <cell r="Y74">
            <v>0</v>
          </cell>
          <cell r="Z74">
            <v>0</v>
          </cell>
          <cell r="AA74">
            <v>90</v>
          </cell>
          <cell r="AB74">
            <v>0</v>
          </cell>
          <cell r="AC74">
            <v>69</v>
          </cell>
          <cell r="AD74">
            <v>0</v>
          </cell>
          <cell r="AE74">
            <v>0</v>
          </cell>
          <cell r="AF74">
            <v>70</v>
          </cell>
        </row>
        <row r="75">
          <cell r="A75" t="str">
            <v>AUSZL</v>
          </cell>
          <cell r="B75" t="str">
            <v>Property Opening in 2021: Targets set to ‘green’ guest experience performance zones</v>
          </cell>
          <cell r="C75">
            <v>0</v>
          </cell>
          <cell r="D75">
            <v>97</v>
          </cell>
          <cell r="E75">
            <v>0</v>
          </cell>
          <cell r="F75">
            <v>0</v>
          </cell>
          <cell r="G75">
            <v>98</v>
          </cell>
          <cell r="H75">
            <v>0</v>
          </cell>
          <cell r="I75">
            <v>89</v>
          </cell>
          <cell r="J75">
            <v>0</v>
          </cell>
          <cell r="K75">
            <v>0</v>
          </cell>
          <cell r="L75">
            <v>90</v>
          </cell>
          <cell r="M75">
            <v>0</v>
          </cell>
          <cell r="N75">
            <v>69</v>
          </cell>
          <cell r="O75">
            <v>0</v>
          </cell>
          <cell r="P75">
            <v>0</v>
          </cell>
          <cell r="Q75">
            <v>70</v>
          </cell>
          <cell r="R75">
            <v>0</v>
          </cell>
          <cell r="S75">
            <v>97</v>
          </cell>
          <cell r="T75">
            <v>0</v>
          </cell>
          <cell r="U75">
            <v>0</v>
          </cell>
          <cell r="V75">
            <v>98</v>
          </cell>
          <cell r="W75">
            <v>0</v>
          </cell>
          <cell r="X75">
            <v>89</v>
          </cell>
          <cell r="Y75">
            <v>0</v>
          </cell>
          <cell r="Z75">
            <v>0</v>
          </cell>
          <cell r="AA75">
            <v>90</v>
          </cell>
          <cell r="AB75">
            <v>0</v>
          </cell>
          <cell r="AC75">
            <v>69</v>
          </cell>
          <cell r="AD75">
            <v>0</v>
          </cell>
          <cell r="AE75">
            <v>0</v>
          </cell>
          <cell r="AF75">
            <v>70</v>
          </cell>
        </row>
        <row r="76">
          <cell r="A76" t="str">
            <v>AUSZN</v>
          </cell>
          <cell r="B76" t="str">
            <v>Managed Legacy Hyatt (Standard): Targets set based on Q4 2020 scores</v>
          </cell>
          <cell r="C76">
            <v>93</v>
          </cell>
          <cell r="D76">
            <v>93</v>
          </cell>
          <cell r="E76">
            <v>94</v>
          </cell>
          <cell r="F76">
            <v>95</v>
          </cell>
          <cell r="G76">
            <v>96</v>
          </cell>
          <cell r="H76">
            <v>94</v>
          </cell>
          <cell r="I76">
            <v>89</v>
          </cell>
          <cell r="J76">
            <v>0</v>
          </cell>
          <cell r="K76">
            <v>0</v>
          </cell>
          <cell r="L76">
            <v>90</v>
          </cell>
          <cell r="M76">
            <v>62</v>
          </cell>
          <cell r="N76">
            <v>62</v>
          </cell>
          <cell r="O76">
            <v>63</v>
          </cell>
          <cell r="P76">
            <v>64</v>
          </cell>
          <cell r="Q76">
            <v>65</v>
          </cell>
          <cell r="R76">
            <v>93</v>
          </cell>
          <cell r="S76">
            <v>93</v>
          </cell>
          <cell r="T76">
            <v>94</v>
          </cell>
          <cell r="U76">
            <v>95</v>
          </cell>
          <cell r="V76">
            <v>96</v>
          </cell>
          <cell r="W76">
            <v>94</v>
          </cell>
          <cell r="X76">
            <v>89</v>
          </cell>
          <cell r="Y76">
            <v>0</v>
          </cell>
          <cell r="Z76">
            <v>0</v>
          </cell>
          <cell r="AA76">
            <v>90</v>
          </cell>
          <cell r="AB76">
            <v>62</v>
          </cell>
          <cell r="AC76">
            <v>62</v>
          </cell>
          <cell r="AD76">
            <v>63</v>
          </cell>
          <cell r="AE76">
            <v>64</v>
          </cell>
          <cell r="AF76">
            <v>65</v>
          </cell>
        </row>
        <row r="77">
          <cell r="A77" t="str">
            <v>AUSZR</v>
          </cell>
          <cell r="B77" t="str">
            <v>Franchise Properties: Targets set to ‘green’ guest experience performance zones</v>
          </cell>
          <cell r="C77">
            <v>0</v>
          </cell>
          <cell r="D77">
            <v>97</v>
          </cell>
          <cell r="E77">
            <v>0</v>
          </cell>
          <cell r="F77">
            <v>0</v>
          </cell>
          <cell r="G77">
            <v>98</v>
          </cell>
          <cell r="H77">
            <v>0</v>
          </cell>
          <cell r="I77">
            <v>89</v>
          </cell>
          <cell r="J77">
            <v>0</v>
          </cell>
          <cell r="K77">
            <v>0</v>
          </cell>
          <cell r="L77">
            <v>90</v>
          </cell>
          <cell r="M77">
            <v>0</v>
          </cell>
          <cell r="N77">
            <v>69</v>
          </cell>
          <cell r="O77">
            <v>0</v>
          </cell>
          <cell r="P77">
            <v>0</v>
          </cell>
          <cell r="Q77">
            <v>70</v>
          </cell>
          <cell r="R77">
            <v>0</v>
          </cell>
          <cell r="S77">
            <v>97</v>
          </cell>
          <cell r="T77">
            <v>0</v>
          </cell>
          <cell r="U77">
            <v>0</v>
          </cell>
          <cell r="V77">
            <v>98</v>
          </cell>
          <cell r="W77">
            <v>0</v>
          </cell>
          <cell r="X77">
            <v>89</v>
          </cell>
          <cell r="Y77">
            <v>0</v>
          </cell>
          <cell r="Z77">
            <v>0</v>
          </cell>
          <cell r="AA77">
            <v>90</v>
          </cell>
          <cell r="AB77">
            <v>0</v>
          </cell>
          <cell r="AC77">
            <v>69</v>
          </cell>
          <cell r="AD77">
            <v>0</v>
          </cell>
          <cell r="AE77">
            <v>0</v>
          </cell>
          <cell r="AF77">
            <v>70</v>
          </cell>
        </row>
        <row r="78">
          <cell r="A78" t="str">
            <v>AUSZW</v>
          </cell>
          <cell r="B78" t="str">
            <v>Franchise Properties: Targets set to ‘green’ guest experience performance zones</v>
          </cell>
          <cell r="C78">
            <v>0</v>
          </cell>
          <cell r="D78">
            <v>97</v>
          </cell>
          <cell r="E78">
            <v>0</v>
          </cell>
          <cell r="F78">
            <v>0</v>
          </cell>
          <cell r="G78">
            <v>98</v>
          </cell>
          <cell r="H78">
            <v>0</v>
          </cell>
          <cell r="I78">
            <v>89</v>
          </cell>
          <cell r="J78">
            <v>0</v>
          </cell>
          <cell r="K78">
            <v>0</v>
          </cell>
          <cell r="L78">
            <v>90</v>
          </cell>
          <cell r="M78">
            <v>0</v>
          </cell>
          <cell r="N78">
            <v>69</v>
          </cell>
          <cell r="O78">
            <v>0</v>
          </cell>
          <cell r="P78">
            <v>0</v>
          </cell>
          <cell r="Q78">
            <v>70</v>
          </cell>
          <cell r="R78">
            <v>0</v>
          </cell>
          <cell r="S78">
            <v>97</v>
          </cell>
          <cell r="T78">
            <v>0</v>
          </cell>
          <cell r="U78">
            <v>0</v>
          </cell>
          <cell r="V78">
            <v>98</v>
          </cell>
          <cell r="W78">
            <v>0</v>
          </cell>
          <cell r="X78">
            <v>89</v>
          </cell>
          <cell r="Y78">
            <v>0</v>
          </cell>
          <cell r="Z78">
            <v>0</v>
          </cell>
          <cell r="AA78">
            <v>90</v>
          </cell>
          <cell r="AB78">
            <v>0</v>
          </cell>
          <cell r="AC78">
            <v>69</v>
          </cell>
          <cell r="AD78">
            <v>0</v>
          </cell>
          <cell r="AE78">
            <v>0</v>
          </cell>
          <cell r="AF78">
            <v>70</v>
          </cell>
        </row>
        <row r="79">
          <cell r="A79" t="str">
            <v>BAKPH</v>
          </cell>
          <cell r="B79" t="str">
            <v>Managed Legacy Hyatt (Standard): Targets set based on Q4 2020 scores</v>
          </cell>
          <cell r="C79">
            <v>97</v>
          </cell>
          <cell r="D79">
            <v>97</v>
          </cell>
          <cell r="E79">
            <v>0</v>
          </cell>
          <cell r="F79">
            <v>0</v>
          </cell>
          <cell r="G79">
            <v>98</v>
          </cell>
          <cell r="H79">
            <v>96</v>
          </cell>
          <cell r="I79">
            <v>89</v>
          </cell>
          <cell r="J79">
            <v>0</v>
          </cell>
          <cell r="K79">
            <v>0</v>
          </cell>
          <cell r="L79">
            <v>90</v>
          </cell>
          <cell r="M79">
            <v>75</v>
          </cell>
          <cell r="N79">
            <v>69</v>
          </cell>
          <cell r="O79">
            <v>0</v>
          </cell>
          <cell r="P79">
            <v>0</v>
          </cell>
          <cell r="Q79">
            <v>70</v>
          </cell>
          <cell r="R79">
            <v>97</v>
          </cell>
          <cell r="S79">
            <v>97</v>
          </cell>
          <cell r="T79">
            <v>0</v>
          </cell>
          <cell r="U79">
            <v>0</v>
          </cell>
          <cell r="V79">
            <v>98</v>
          </cell>
          <cell r="W79">
            <v>96</v>
          </cell>
          <cell r="X79">
            <v>89</v>
          </cell>
          <cell r="Y79">
            <v>0</v>
          </cell>
          <cell r="Z79">
            <v>0</v>
          </cell>
          <cell r="AA79">
            <v>90</v>
          </cell>
          <cell r="AB79">
            <v>75</v>
          </cell>
          <cell r="AC79">
            <v>69</v>
          </cell>
          <cell r="AD79">
            <v>0</v>
          </cell>
          <cell r="AE79">
            <v>0</v>
          </cell>
          <cell r="AF79">
            <v>70</v>
          </cell>
        </row>
        <row r="80">
          <cell r="A80" t="str">
            <v>BALGH</v>
          </cell>
          <cell r="B80" t="str">
            <v>Managed Legacy Hyatt (Low Q4 2020 Sample): Targets set based on 2019 scores</v>
          </cell>
          <cell r="C80">
            <v>94</v>
          </cell>
          <cell r="D80">
            <v>94</v>
          </cell>
          <cell r="E80">
            <v>95</v>
          </cell>
          <cell r="F80">
            <v>96</v>
          </cell>
          <cell r="G80">
            <v>97</v>
          </cell>
          <cell r="H80">
            <v>82</v>
          </cell>
          <cell r="I80">
            <v>82</v>
          </cell>
          <cell r="J80">
            <v>83</v>
          </cell>
          <cell r="K80">
            <v>84</v>
          </cell>
          <cell r="L80">
            <v>85</v>
          </cell>
          <cell r="M80">
            <v>60</v>
          </cell>
          <cell r="N80">
            <v>60</v>
          </cell>
          <cell r="O80">
            <v>61</v>
          </cell>
          <cell r="P80">
            <v>62</v>
          </cell>
          <cell r="Q80">
            <v>63</v>
          </cell>
          <cell r="R80">
            <v>94</v>
          </cell>
          <cell r="S80">
            <v>94</v>
          </cell>
          <cell r="T80">
            <v>95</v>
          </cell>
          <cell r="U80">
            <v>96</v>
          </cell>
          <cell r="V80">
            <v>97</v>
          </cell>
          <cell r="W80">
            <v>82</v>
          </cell>
          <cell r="X80">
            <v>82</v>
          </cell>
          <cell r="Y80">
            <v>83</v>
          </cell>
          <cell r="Z80">
            <v>84</v>
          </cell>
          <cell r="AA80">
            <v>85</v>
          </cell>
          <cell r="AB80">
            <v>60</v>
          </cell>
          <cell r="AC80">
            <v>60</v>
          </cell>
          <cell r="AD80">
            <v>61</v>
          </cell>
          <cell r="AE80">
            <v>62</v>
          </cell>
          <cell r="AF80">
            <v>63</v>
          </cell>
        </row>
        <row r="81">
          <cell r="A81" t="str">
            <v>BANGH</v>
          </cell>
          <cell r="B81" t="str">
            <v>Managed Legacy Hyatt (Standard): Targets set based on Q4 2020 scores</v>
          </cell>
          <cell r="C81">
            <v>99</v>
          </cell>
          <cell r="D81">
            <v>97</v>
          </cell>
          <cell r="E81">
            <v>0</v>
          </cell>
          <cell r="F81">
            <v>0</v>
          </cell>
          <cell r="G81">
            <v>98</v>
          </cell>
          <cell r="H81">
            <v>92</v>
          </cell>
          <cell r="I81">
            <v>89</v>
          </cell>
          <cell r="J81">
            <v>0</v>
          </cell>
          <cell r="K81">
            <v>0</v>
          </cell>
          <cell r="L81">
            <v>90</v>
          </cell>
          <cell r="M81">
            <v>58</v>
          </cell>
          <cell r="N81">
            <v>58</v>
          </cell>
          <cell r="O81">
            <v>59</v>
          </cell>
          <cell r="P81">
            <v>60</v>
          </cell>
          <cell r="Q81">
            <v>61</v>
          </cell>
          <cell r="R81">
            <v>99</v>
          </cell>
          <cell r="S81">
            <v>97</v>
          </cell>
          <cell r="T81">
            <v>0</v>
          </cell>
          <cell r="U81">
            <v>0</v>
          </cell>
          <cell r="V81">
            <v>98</v>
          </cell>
          <cell r="W81">
            <v>92</v>
          </cell>
          <cell r="X81">
            <v>89</v>
          </cell>
          <cell r="Y81">
            <v>0</v>
          </cell>
          <cell r="Z81">
            <v>0</v>
          </cell>
          <cell r="AA81">
            <v>90</v>
          </cell>
          <cell r="AB81">
            <v>58</v>
          </cell>
          <cell r="AC81">
            <v>58</v>
          </cell>
          <cell r="AD81">
            <v>59</v>
          </cell>
          <cell r="AE81">
            <v>60</v>
          </cell>
          <cell r="AF81">
            <v>61</v>
          </cell>
        </row>
        <row r="82">
          <cell r="A82" t="str">
            <v>BCNRB</v>
          </cell>
          <cell r="B82" t="str">
            <v>Franchise Properties: Targets set to ‘green’ guest experience performance zones</v>
          </cell>
          <cell r="C82">
            <v>0</v>
          </cell>
          <cell r="D82">
            <v>97</v>
          </cell>
          <cell r="E82">
            <v>0</v>
          </cell>
          <cell r="F82">
            <v>0</v>
          </cell>
          <cell r="G82">
            <v>98</v>
          </cell>
          <cell r="H82">
            <v>0</v>
          </cell>
          <cell r="I82">
            <v>89</v>
          </cell>
          <cell r="J82">
            <v>0</v>
          </cell>
          <cell r="K82">
            <v>0</v>
          </cell>
          <cell r="L82">
            <v>90</v>
          </cell>
          <cell r="M82">
            <v>0</v>
          </cell>
          <cell r="N82">
            <v>69</v>
          </cell>
          <cell r="O82">
            <v>0</v>
          </cell>
          <cell r="P82">
            <v>0</v>
          </cell>
          <cell r="Q82">
            <v>70</v>
          </cell>
          <cell r="R82">
            <v>0</v>
          </cell>
          <cell r="S82">
            <v>97</v>
          </cell>
          <cell r="T82">
            <v>0</v>
          </cell>
          <cell r="U82">
            <v>0</v>
          </cell>
          <cell r="V82">
            <v>98</v>
          </cell>
          <cell r="W82">
            <v>0</v>
          </cell>
          <cell r="X82">
            <v>89</v>
          </cell>
          <cell r="Y82">
            <v>0</v>
          </cell>
          <cell r="Z82">
            <v>0</v>
          </cell>
          <cell r="AA82">
            <v>90</v>
          </cell>
          <cell r="AB82">
            <v>0</v>
          </cell>
          <cell r="AC82">
            <v>69</v>
          </cell>
          <cell r="AD82">
            <v>0</v>
          </cell>
          <cell r="AE82">
            <v>0</v>
          </cell>
          <cell r="AF82">
            <v>70</v>
          </cell>
        </row>
        <row r="83">
          <cell r="A83" t="str">
            <v>BCNUB</v>
          </cell>
          <cell r="B83" t="str">
            <v>Franchise Properties: Targets set to ‘green’ guest experience performance zones</v>
          </cell>
          <cell r="C83">
            <v>0</v>
          </cell>
          <cell r="D83">
            <v>97</v>
          </cell>
          <cell r="E83">
            <v>0</v>
          </cell>
          <cell r="F83">
            <v>0</v>
          </cell>
          <cell r="G83">
            <v>98</v>
          </cell>
          <cell r="H83">
            <v>0</v>
          </cell>
          <cell r="I83">
            <v>89</v>
          </cell>
          <cell r="J83">
            <v>0</v>
          </cell>
          <cell r="K83">
            <v>0</v>
          </cell>
          <cell r="L83">
            <v>90</v>
          </cell>
          <cell r="M83">
            <v>0</v>
          </cell>
          <cell r="N83">
            <v>69</v>
          </cell>
          <cell r="O83">
            <v>0</v>
          </cell>
          <cell r="P83">
            <v>0</v>
          </cell>
          <cell r="Q83">
            <v>70</v>
          </cell>
          <cell r="R83">
            <v>0</v>
          </cell>
          <cell r="S83">
            <v>97</v>
          </cell>
          <cell r="T83">
            <v>0</v>
          </cell>
          <cell r="U83">
            <v>0</v>
          </cell>
          <cell r="V83">
            <v>98</v>
          </cell>
          <cell r="W83">
            <v>0</v>
          </cell>
          <cell r="X83">
            <v>89</v>
          </cell>
          <cell r="Y83">
            <v>0</v>
          </cell>
          <cell r="Z83">
            <v>0</v>
          </cell>
          <cell r="AA83">
            <v>90</v>
          </cell>
          <cell r="AB83">
            <v>0</v>
          </cell>
          <cell r="AC83">
            <v>69</v>
          </cell>
          <cell r="AD83">
            <v>0</v>
          </cell>
          <cell r="AE83">
            <v>0</v>
          </cell>
          <cell r="AF83">
            <v>70</v>
          </cell>
        </row>
        <row r="84">
          <cell r="A84" t="str">
            <v>BDLXW</v>
          </cell>
          <cell r="B84" t="str">
            <v>Franchise Properties: Targets set to ‘green’ guest experience performance zones</v>
          </cell>
          <cell r="C84">
            <v>0</v>
          </cell>
          <cell r="D84">
            <v>97</v>
          </cell>
          <cell r="E84">
            <v>0</v>
          </cell>
          <cell r="F84">
            <v>0</v>
          </cell>
          <cell r="G84">
            <v>98</v>
          </cell>
          <cell r="H84">
            <v>0</v>
          </cell>
          <cell r="I84">
            <v>89</v>
          </cell>
          <cell r="J84">
            <v>0</v>
          </cell>
          <cell r="K84">
            <v>0</v>
          </cell>
          <cell r="L84">
            <v>90</v>
          </cell>
          <cell r="M84">
            <v>0</v>
          </cell>
          <cell r="N84">
            <v>69</v>
          </cell>
          <cell r="O84">
            <v>0</v>
          </cell>
          <cell r="P84">
            <v>0</v>
          </cell>
          <cell r="Q84">
            <v>70</v>
          </cell>
          <cell r="R84">
            <v>0</v>
          </cell>
          <cell r="S84">
            <v>97</v>
          </cell>
          <cell r="T84">
            <v>0</v>
          </cell>
          <cell r="U84">
            <v>0</v>
          </cell>
          <cell r="V84">
            <v>98</v>
          </cell>
          <cell r="W84">
            <v>0</v>
          </cell>
          <cell r="X84">
            <v>89</v>
          </cell>
          <cell r="Y84">
            <v>0</v>
          </cell>
          <cell r="Z84">
            <v>0</v>
          </cell>
          <cell r="AA84">
            <v>90</v>
          </cell>
          <cell r="AB84">
            <v>0</v>
          </cell>
          <cell r="AC84">
            <v>69</v>
          </cell>
          <cell r="AD84">
            <v>0</v>
          </cell>
          <cell r="AE84">
            <v>0</v>
          </cell>
          <cell r="AF84">
            <v>70</v>
          </cell>
        </row>
        <row r="85">
          <cell r="A85" t="str">
            <v>BDLZM</v>
          </cell>
          <cell r="B85" t="str">
            <v>Franchise Properties: Targets set to ‘green’ guest experience performance zones</v>
          </cell>
          <cell r="C85">
            <v>0</v>
          </cell>
          <cell r="D85">
            <v>97</v>
          </cell>
          <cell r="E85">
            <v>0</v>
          </cell>
          <cell r="F85">
            <v>0</v>
          </cell>
          <cell r="G85">
            <v>98</v>
          </cell>
          <cell r="H85">
            <v>0</v>
          </cell>
          <cell r="I85">
            <v>89</v>
          </cell>
          <cell r="J85">
            <v>0</v>
          </cell>
          <cell r="K85">
            <v>0</v>
          </cell>
          <cell r="L85">
            <v>90</v>
          </cell>
          <cell r="M85">
            <v>0</v>
          </cell>
          <cell r="N85">
            <v>69</v>
          </cell>
          <cell r="O85">
            <v>0</v>
          </cell>
          <cell r="P85">
            <v>0</v>
          </cell>
          <cell r="Q85">
            <v>70</v>
          </cell>
          <cell r="R85">
            <v>0</v>
          </cell>
          <cell r="S85">
            <v>97</v>
          </cell>
          <cell r="T85">
            <v>0</v>
          </cell>
          <cell r="U85">
            <v>0</v>
          </cell>
          <cell r="V85">
            <v>98</v>
          </cell>
          <cell r="W85">
            <v>0</v>
          </cell>
          <cell r="X85">
            <v>89</v>
          </cell>
          <cell r="Y85">
            <v>0</v>
          </cell>
          <cell r="Z85">
            <v>0</v>
          </cell>
          <cell r="AA85">
            <v>90</v>
          </cell>
          <cell r="AB85">
            <v>0</v>
          </cell>
          <cell r="AC85">
            <v>69</v>
          </cell>
          <cell r="AD85">
            <v>0</v>
          </cell>
          <cell r="AE85">
            <v>0</v>
          </cell>
          <cell r="AF85">
            <v>70</v>
          </cell>
        </row>
        <row r="86">
          <cell r="A86" t="str">
            <v>BDLZY</v>
          </cell>
          <cell r="B86" t="str">
            <v>Franchise Properties: Targets set to ‘green’ guest experience performance zones</v>
          </cell>
          <cell r="C86">
            <v>0</v>
          </cell>
          <cell r="D86">
            <v>97</v>
          </cell>
          <cell r="E86">
            <v>0</v>
          </cell>
          <cell r="F86">
            <v>0</v>
          </cell>
          <cell r="G86">
            <v>98</v>
          </cell>
          <cell r="H86">
            <v>0</v>
          </cell>
          <cell r="I86">
            <v>89</v>
          </cell>
          <cell r="J86">
            <v>0</v>
          </cell>
          <cell r="K86">
            <v>0</v>
          </cell>
          <cell r="L86">
            <v>90</v>
          </cell>
          <cell r="M86">
            <v>0</v>
          </cell>
          <cell r="N86">
            <v>69</v>
          </cell>
          <cell r="O86">
            <v>0</v>
          </cell>
          <cell r="P86">
            <v>0</v>
          </cell>
          <cell r="Q86">
            <v>70</v>
          </cell>
          <cell r="R86">
            <v>0</v>
          </cell>
          <cell r="S86">
            <v>97</v>
          </cell>
          <cell r="T86">
            <v>0</v>
          </cell>
          <cell r="U86">
            <v>0</v>
          </cell>
          <cell r="V86">
            <v>98</v>
          </cell>
          <cell r="W86">
            <v>0</v>
          </cell>
          <cell r="X86">
            <v>89</v>
          </cell>
          <cell r="Y86">
            <v>0</v>
          </cell>
          <cell r="Z86">
            <v>0</v>
          </cell>
          <cell r="AA86">
            <v>90</v>
          </cell>
          <cell r="AB86">
            <v>0</v>
          </cell>
          <cell r="AC86">
            <v>69</v>
          </cell>
          <cell r="AD86">
            <v>0</v>
          </cell>
          <cell r="AE86">
            <v>0</v>
          </cell>
          <cell r="AF86">
            <v>70</v>
          </cell>
        </row>
        <row r="87">
          <cell r="A87" t="str">
            <v>BDRZU</v>
          </cell>
          <cell r="B87" t="str">
            <v>Franchise Properties: Targets set to ‘green’ guest experience performance zones</v>
          </cell>
          <cell r="C87">
            <v>0</v>
          </cell>
          <cell r="D87">
            <v>97</v>
          </cell>
          <cell r="E87">
            <v>0</v>
          </cell>
          <cell r="F87">
            <v>0</v>
          </cell>
          <cell r="G87">
            <v>98</v>
          </cell>
          <cell r="H87">
            <v>0</v>
          </cell>
          <cell r="I87">
            <v>89</v>
          </cell>
          <cell r="J87">
            <v>0</v>
          </cell>
          <cell r="K87">
            <v>0</v>
          </cell>
          <cell r="L87">
            <v>90</v>
          </cell>
          <cell r="M87">
            <v>0</v>
          </cell>
          <cell r="N87">
            <v>69</v>
          </cell>
          <cell r="O87">
            <v>0</v>
          </cell>
          <cell r="P87">
            <v>0</v>
          </cell>
          <cell r="Q87">
            <v>70</v>
          </cell>
          <cell r="R87">
            <v>0</v>
          </cell>
          <cell r="S87">
            <v>97</v>
          </cell>
          <cell r="T87">
            <v>0</v>
          </cell>
          <cell r="U87">
            <v>0</v>
          </cell>
          <cell r="V87">
            <v>98</v>
          </cell>
          <cell r="W87">
            <v>0</v>
          </cell>
          <cell r="X87">
            <v>89</v>
          </cell>
          <cell r="Y87">
            <v>0</v>
          </cell>
          <cell r="Z87">
            <v>0</v>
          </cell>
          <cell r="AA87">
            <v>90</v>
          </cell>
          <cell r="AB87">
            <v>0</v>
          </cell>
          <cell r="AC87">
            <v>69</v>
          </cell>
          <cell r="AD87">
            <v>0</v>
          </cell>
          <cell r="AE87">
            <v>0</v>
          </cell>
          <cell r="AF87">
            <v>70</v>
          </cell>
        </row>
        <row r="88">
          <cell r="A88" t="str">
            <v>BEAVE</v>
          </cell>
          <cell r="B88" t="str">
            <v>Managed Legacy Hyatt (Standard): Targets set based on Q4 2020 scores</v>
          </cell>
          <cell r="C88">
            <v>99</v>
          </cell>
          <cell r="D88">
            <v>97</v>
          </cell>
          <cell r="E88">
            <v>0</v>
          </cell>
          <cell r="F88">
            <v>0</v>
          </cell>
          <cell r="G88">
            <v>98</v>
          </cell>
          <cell r="H88">
            <v>95</v>
          </cell>
          <cell r="I88">
            <v>89</v>
          </cell>
          <cell r="J88">
            <v>0</v>
          </cell>
          <cell r="K88">
            <v>0</v>
          </cell>
          <cell r="L88">
            <v>90</v>
          </cell>
          <cell r="M88">
            <v>76</v>
          </cell>
          <cell r="N88">
            <v>69</v>
          </cell>
          <cell r="O88">
            <v>0</v>
          </cell>
          <cell r="P88">
            <v>70</v>
          </cell>
          <cell r="Q88">
            <v>71</v>
          </cell>
          <cell r="R88">
            <v>99</v>
          </cell>
          <cell r="S88">
            <v>97</v>
          </cell>
          <cell r="T88">
            <v>0</v>
          </cell>
          <cell r="U88">
            <v>0</v>
          </cell>
          <cell r="V88">
            <v>98</v>
          </cell>
          <cell r="W88">
            <v>95</v>
          </cell>
          <cell r="X88">
            <v>89</v>
          </cell>
          <cell r="Y88">
            <v>0</v>
          </cell>
          <cell r="Z88">
            <v>0</v>
          </cell>
          <cell r="AA88">
            <v>90</v>
          </cell>
          <cell r="AB88">
            <v>76</v>
          </cell>
          <cell r="AC88">
            <v>69</v>
          </cell>
          <cell r="AD88">
            <v>0</v>
          </cell>
          <cell r="AE88">
            <v>70</v>
          </cell>
          <cell r="AF88">
            <v>71</v>
          </cell>
        </row>
        <row r="89">
          <cell r="A89" t="str">
            <v>BEIGH</v>
          </cell>
          <cell r="B89" t="str">
            <v>Managed Legacy Hyatt (Standard): Targets set based on Q4 2020 scores</v>
          </cell>
          <cell r="C89">
            <v>98</v>
          </cell>
          <cell r="D89">
            <v>97</v>
          </cell>
          <cell r="E89">
            <v>0</v>
          </cell>
          <cell r="F89">
            <v>0</v>
          </cell>
          <cell r="G89">
            <v>98</v>
          </cell>
          <cell r="H89">
            <v>93</v>
          </cell>
          <cell r="I89">
            <v>89</v>
          </cell>
          <cell r="J89">
            <v>0</v>
          </cell>
          <cell r="K89">
            <v>0</v>
          </cell>
          <cell r="L89">
            <v>90</v>
          </cell>
          <cell r="M89">
            <v>64</v>
          </cell>
          <cell r="N89">
            <v>64</v>
          </cell>
          <cell r="O89">
            <v>65</v>
          </cell>
          <cell r="P89">
            <v>66</v>
          </cell>
          <cell r="Q89">
            <v>67</v>
          </cell>
          <cell r="R89">
            <v>98</v>
          </cell>
          <cell r="S89">
            <v>97</v>
          </cell>
          <cell r="T89">
            <v>0</v>
          </cell>
          <cell r="U89">
            <v>0</v>
          </cell>
          <cell r="V89">
            <v>98</v>
          </cell>
          <cell r="W89">
            <v>93</v>
          </cell>
          <cell r="X89">
            <v>89</v>
          </cell>
          <cell r="Y89">
            <v>0</v>
          </cell>
          <cell r="Z89">
            <v>0</v>
          </cell>
          <cell r="AA89">
            <v>90</v>
          </cell>
          <cell r="AB89">
            <v>64</v>
          </cell>
          <cell r="AC89">
            <v>64</v>
          </cell>
          <cell r="AD89">
            <v>65</v>
          </cell>
          <cell r="AE89">
            <v>66</v>
          </cell>
          <cell r="AF89">
            <v>67</v>
          </cell>
        </row>
        <row r="90">
          <cell r="A90" t="str">
            <v>BEIPH</v>
          </cell>
          <cell r="B90" t="str">
            <v>Managed Legacy Hyatt (Standard): Targets set based on Q4 2020 scores</v>
          </cell>
          <cell r="C90">
            <v>96</v>
          </cell>
          <cell r="D90">
            <v>96</v>
          </cell>
          <cell r="E90">
            <v>97</v>
          </cell>
          <cell r="F90">
            <v>0</v>
          </cell>
          <cell r="G90">
            <v>98</v>
          </cell>
          <cell r="H90">
            <v>90</v>
          </cell>
          <cell r="I90">
            <v>89</v>
          </cell>
          <cell r="J90">
            <v>0</v>
          </cell>
          <cell r="K90">
            <v>0</v>
          </cell>
          <cell r="L90">
            <v>90</v>
          </cell>
          <cell r="M90">
            <v>64</v>
          </cell>
          <cell r="N90">
            <v>64</v>
          </cell>
          <cell r="O90">
            <v>65</v>
          </cell>
          <cell r="P90">
            <v>66</v>
          </cell>
          <cell r="Q90">
            <v>67</v>
          </cell>
          <cell r="R90">
            <v>96</v>
          </cell>
          <cell r="S90">
            <v>96</v>
          </cell>
          <cell r="T90">
            <v>97</v>
          </cell>
          <cell r="U90">
            <v>0</v>
          </cell>
          <cell r="V90">
            <v>98</v>
          </cell>
          <cell r="W90">
            <v>90</v>
          </cell>
          <cell r="X90">
            <v>89</v>
          </cell>
          <cell r="Y90">
            <v>0</v>
          </cell>
          <cell r="Z90">
            <v>0</v>
          </cell>
          <cell r="AA90">
            <v>90</v>
          </cell>
          <cell r="AB90">
            <v>64</v>
          </cell>
          <cell r="AC90">
            <v>64</v>
          </cell>
          <cell r="AD90">
            <v>65</v>
          </cell>
          <cell r="AE90">
            <v>66</v>
          </cell>
          <cell r="AF90">
            <v>67</v>
          </cell>
        </row>
        <row r="91">
          <cell r="A91" t="str">
            <v>BELGR</v>
          </cell>
          <cell r="B91" t="str">
            <v>Managed Legacy Hyatt (Standard): Targets set based on Q4 2020 scores</v>
          </cell>
          <cell r="C91">
            <v>96</v>
          </cell>
          <cell r="D91">
            <v>96</v>
          </cell>
          <cell r="E91">
            <v>97</v>
          </cell>
          <cell r="F91">
            <v>0</v>
          </cell>
          <cell r="G91">
            <v>98</v>
          </cell>
          <cell r="H91">
            <v>86</v>
          </cell>
          <cell r="I91">
            <v>86</v>
          </cell>
          <cell r="J91">
            <v>87</v>
          </cell>
          <cell r="K91">
            <v>88</v>
          </cell>
          <cell r="L91">
            <v>89</v>
          </cell>
          <cell r="M91">
            <v>76</v>
          </cell>
          <cell r="N91">
            <v>69</v>
          </cell>
          <cell r="O91">
            <v>0</v>
          </cell>
          <cell r="P91">
            <v>70</v>
          </cell>
          <cell r="Q91">
            <v>71</v>
          </cell>
          <cell r="R91">
            <v>96</v>
          </cell>
          <cell r="S91">
            <v>96</v>
          </cell>
          <cell r="T91">
            <v>97</v>
          </cell>
          <cell r="U91">
            <v>0</v>
          </cell>
          <cell r="V91">
            <v>98</v>
          </cell>
          <cell r="W91">
            <v>86</v>
          </cell>
          <cell r="X91">
            <v>86</v>
          </cell>
          <cell r="Y91">
            <v>87</v>
          </cell>
          <cell r="Z91">
            <v>88</v>
          </cell>
          <cell r="AA91">
            <v>89</v>
          </cell>
          <cell r="AB91">
            <v>76</v>
          </cell>
          <cell r="AC91">
            <v>69</v>
          </cell>
          <cell r="AD91">
            <v>0</v>
          </cell>
          <cell r="AE91">
            <v>70</v>
          </cell>
          <cell r="AF91">
            <v>71</v>
          </cell>
        </row>
        <row r="92">
          <cell r="A92" t="str">
            <v>BELLE</v>
          </cell>
          <cell r="B92" t="str">
            <v>Managed Legacy Hyatt (Standard): Targets set based on Q4 2020 scores</v>
          </cell>
          <cell r="C92">
            <v>97</v>
          </cell>
          <cell r="D92">
            <v>97</v>
          </cell>
          <cell r="E92">
            <v>0</v>
          </cell>
          <cell r="F92">
            <v>0</v>
          </cell>
          <cell r="G92">
            <v>98</v>
          </cell>
          <cell r="H92">
            <v>93</v>
          </cell>
          <cell r="I92">
            <v>89</v>
          </cell>
          <cell r="J92">
            <v>0</v>
          </cell>
          <cell r="K92">
            <v>0</v>
          </cell>
          <cell r="L92">
            <v>90</v>
          </cell>
          <cell r="M92">
            <v>78</v>
          </cell>
          <cell r="N92">
            <v>69</v>
          </cell>
          <cell r="O92">
            <v>0</v>
          </cell>
          <cell r="P92">
            <v>70</v>
          </cell>
          <cell r="Q92">
            <v>73</v>
          </cell>
          <cell r="R92">
            <v>97</v>
          </cell>
          <cell r="S92">
            <v>97</v>
          </cell>
          <cell r="T92">
            <v>0</v>
          </cell>
          <cell r="U92">
            <v>0</v>
          </cell>
          <cell r="V92">
            <v>98</v>
          </cell>
          <cell r="W92">
            <v>93</v>
          </cell>
          <cell r="X92">
            <v>89</v>
          </cell>
          <cell r="Y92">
            <v>0</v>
          </cell>
          <cell r="Z92">
            <v>0</v>
          </cell>
          <cell r="AA92">
            <v>90</v>
          </cell>
          <cell r="AB92">
            <v>78</v>
          </cell>
          <cell r="AC92">
            <v>69</v>
          </cell>
          <cell r="AD92">
            <v>0</v>
          </cell>
          <cell r="AE92">
            <v>70</v>
          </cell>
          <cell r="AF92">
            <v>73</v>
          </cell>
        </row>
        <row r="93">
          <cell r="A93" t="str">
            <v>BERGH</v>
          </cell>
          <cell r="B93" t="str">
            <v>Managed Legacy Hyatt (Standard): Targets set based on Q4 2020 scores</v>
          </cell>
          <cell r="C93">
            <v>96</v>
          </cell>
          <cell r="D93">
            <v>96</v>
          </cell>
          <cell r="E93">
            <v>97</v>
          </cell>
          <cell r="F93">
            <v>0</v>
          </cell>
          <cell r="G93">
            <v>98</v>
          </cell>
          <cell r="H93">
            <v>92</v>
          </cell>
          <cell r="I93">
            <v>89</v>
          </cell>
          <cell r="J93">
            <v>0</v>
          </cell>
          <cell r="K93">
            <v>0</v>
          </cell>
          <cell r="L93">
            <v>90</v>
          </cell>
          <cell r="M93">
            <v>74</v>
          </cell>
          <cell r="N93">
            <v>69</v>
          </cell>
          <cell r="O93">
            <v>0</v>
          </cell>
          <cell r="P93">
            <v>0</v>
          </cell>
          <cell r="Q93">
            <v>70</v>
          </cell>
          <cell r="R93">
            <v>96</v>
          </cell>
          <cell r="S93">
            <v>96</v>
          </cell>
          <cell r="T93">
            <v>97</v>
          </cell>
          <cell r="U93">
            <v>0</v>
          </cell>
          <cell r="V93">
            <v>98</v>
          </cell>
          <cell r="W93">
            <v>92</v>
          </cell>
          <cell r="X93">
            <v>89</v>
          </cell>
          <cell r="Y93">
            <v>0</v>
          </cell>
          <cell r="Z93">
            <v>0</v>
          </cell>
          <cell r="AA93">
            <v>90</v>
          </cell>
          <cell r="AB93">
            <v>74</v>
          </cell>
          <cell r="AC93">
            <v>69</v>
          </cell>
          <cell r="AD93">
            <v>0</v>
          </cell>
          <cell r="AE93">
            <v>0</v>
          </cell>
          <cell r="AF93">
            <v>70</v>
          </cell>
        </row>
        <row r="94">
          <cell r="A94" t="str">
            <v>BETHE</v>
          </cell>
          <cell r="B94" t="str">
            <v>Franchise Properties: Targets set to ‘green’ guest experience performance zones</v>
          </cell>
          <cell r="C94">
            <v>0</v>
          </cell>
          <cell r="D94">
            <v>97</v>
          </cell>
          <cell r="E94">
            <v>0</v>
          </cell>
          <cell r="F94">
            <v>0</v>
          </cell>
          <cell r="G94">
            <v>98</v>
          </cell>
          <cell r="H94">
            <v>0</v>
          </cell>
          <cell r="I94">
            <v>89</v>
          </cell>
          <cell r="J94">
            <v>0</v>
          </cell>
          <cell r="K94">
            <v>0</v>
          </cell>
          <cell r="L94">
            <v>90</v>
          </cell>
          <cell r="M94">
            <v>0</v>
          </cell>
          <cell r="N94">
            <v>69</v>
          </cell>
          <cell r="O94">
            <v>0</v>
          </cell>
          <cell r="P94">
            <v>0</v>
          </cell>
          <cell r="Q94">
            <v>70</v>
          </cell>
          <cell r="R94">
            <v>0</v>
          </cell>
          <cell r="S94">
            <v>97</v>
          </cell>
          <cell r="T94">
            <v>0</v>
          </cell>
          <cell r="U94">
            <v>0</v>
          </cell>
          <cell r="V94">
            <v>98</v>
          </cell>
          <cell r="W94">
            <v>0</v>
          </cell>
          <cell r="X94">
            <v>89</v>
          </cell>
          <cell r="Y94">
            <v>0</v>
          </cell>
          <cell r="Z94">
            <v>0</v>
          </cell>
          <cell r="AA94">
            <v>90</v>
          </cell>
          <cell r="AB94">
            <v>0</v>
          </cell>
          <cell r="AC94">
            <v>69</v>
          </cell>
          <cell r="AD94">
            <v>0</v>
          </cell>
          <cell r="AE94">
            <v>0</v>
          </cell>
          <cell r="AF94">
            <v>70</v>
          </cell>
        </row>
        <row r="95">
          <cell r="A95" t="str">
            <v>BFLZB</v>
          </cell>
          <cell r="B95" t="str">
            <v>Franchise Properties: Targets set to ‘green’ guest experience performance zones</v>
          </cell>
          <cell r="C95">
            <v>0</v>
          </cell>
          <cell r="D95">
            <v>97</v>
          </cell>
          <cell r="E95">
            <v>0</v>
          </cell>
          <cell r="F95">
            <v>0</v>
          </cell>
          <cell r="G95">
            <v>98</v>
          </cell>
          <cell r="H95">
            <v>0</v>
          </cell>
          <cell r="I95">
            <v>89</v>
          </cell>
          <cell r="J95">
            <v>0</v>
          </cell>
          <cell r="K95">
            <v>0</v>
          </cell>
          <cell r="L95">
            <v>90</v>
          </cell>
          <cell r="M95">
            <v>0</v>
          </cell>
          <cell r="N95">
            <v>69</v>
          </cell>
          <cell r="O95">
            <v>0</v>
          </cell>
          <cell r="P95">
            <v>0</v>
          </cell>
          <cell r="Q95">
            <v>70</v>
          </cell>
          <cell r="R95">
            <v>0</v>
          </cell>
          <cell r="S95">
            <v>97</v>
          </cell>
          <cell r="T95">
            <v>0</v>
          </cell>
          <cell r="U95">
            <v>0</v>
          </cell>
          <cell r="V95">
            <v>98</v>
          </cell>
          <cell r="W95">
            <v>0</v>
          </cell>
          <cell r="X95">
            <v>89</v>
          </cell>
          <cell r="Y95">
            <v>0</v>
          </cell>
          <cell r="Z95">
            <v>0</v>
          </cell>
          <cell r="AA95">
            <v>90</v>
          </cell>
          <cell r="AB95">
            <v>0</v>
          </cell>
          <cell r="AC95">
            <v>69</v>
          </cell>
          <cell r="AD95">
            <v>0</v>
          </cell>
          <cell r="AE95">
            <v>0</v>
          </cell>
          <cell r="AF95">
            <v>70</v>
          </cell>
        </row>
        <row r="96">
          <cell r="A96" t="str">
            <v>BHMHR</v>
          </cell>
          <cell r="B96" t="str">
            <v>Franchise Properties: Targets set to ‘green’ guest experience performance zones</v>
          </cell>
          <cell r="C96">
            <v>0</v>
          </cell>
          <cell r="D96">
            <v>97</v>
          </cell>
          <cell r="E96">
            <v>0</v>
          </cell>
          <cell r="F96">
            <v>0</v>
          </cell>
          <cell r="G96">
            <v>98</v>
          </cell>
          <cell r="H96">
            <v>0</v>
          </cell>
          <cell r="I96">
            <v>89</v>
          </cell>
          <cell r="J96">
            <v>0</v>
          </cell>
          <cell r="K96">
            <v>0</v>
          </cell>
          <cell r="L96">
            <v>90</v>
          </cell>
          <cell r="M96">
            <v>0</v>
          </cell>
          <cell r="N96">
            <v>69</v>
          </cell>
          <cell r="O96">
            <v>0</v>
          </cell>
          <cell r="P96">
            <v>0</v>
          </cell>
          <cell r="Q96">
            <v>70</v>
          </cell>
          <cell r="R96">
            <v>0</v>
          </cell>
          <cell r="S96">
            <v>97</v>
          </cell>
          <cell r="T96">
            <v>0</v>
          </cell>
          <cell r="U96">
            <v>0</v>
          </cell>
          <cell r="V96">
            <v>98</v>
          </cell>
          <cell r="W96">
            <v>0</v>
          </cell>
          <cell r="X96">
            <v>89</v>
          </cell>
          <cell r="Y96">
            <v>0</v>
          </cell>
          <cell r="Z96">
            <v>0</v>
          </cell>
          <cell r="AA96">
            <v>90</v>
          </cell>
          <cell r="AB96">
            <v>0</v>
          </cell>
          <cell r="AC96">
            <v>69</v>
          </cell>
          <cell r="AD96">
            <v>0</v>
          </cell>
          <cell r="AE96">
            <v>0</v>
          </cell>
          <cell r="AF96">
            <v>70</v>
          </cell>
        </row>
        <row r="97">
          <cell r="A97" t="str">
            <v>BHMZH</v>
          </cell>
          <cell r="B97" t="str">
            <v>Franchise Properties: Targets set to ‘green’ guest experience performance zones</v>
          </cell>
          <cell r="C97">
            <v>0</v>
          </cell>
          <cell r="D97">
            <v>97</v>
          </cell>
          <cell r="E97">
            <v>0</v>
          </cell>
          <cell r="F97">
            <v>0</v>
          </cell>
          <cell r="G97">
            <v>98</v>
          </cell>
          <cell r="H97">
            <v>0</v>
          </cell>
          <cell r="I97">
            <v>89</v>
          </cell>
          <cell r="J97">
            <v>0</v>
          </cell>
          <cell r="K97">
            <v>0</v>
          </cell>
          <cell r="L97">
            <v>90</v>
          </cell>
          <cell r="M97">
            <v>0</v>
          </cell>
          <cell r="N97">
            <v>69</v>
          </cell>
          <cell r="O97">
            <v>0</v>
          </cell>
          <cell r="P97">
            <v>0</v>
          </cell>
          <cell r="Q97">
            <v>70</v>
          </cell>
          <cell r="R97">
            <v>0</v>
          </cell>
          <cell r="S97">
            <v>97</v>
          </cell>
          <cell r="T97">
            <v>0</v>
          </cell>
          <cell r="U97">
            <v>0</v>
          </cell>
          <cell r="V97">
            <v>98</v>
          </cell>
          <cell r="W97">
            <v>0</v>
          </cell>
          <cell r="X97">
            <v>89</v>
          </cell>
          <cell r="Y97">
            <v>0</v>
          </cell>
          <cell r="Z97">
            <v>0</v>
          </cell>
          <cell r="AA97">
            <v>90</v>
          </cell>
          <cell r="AB97">
            <v>0</v>
          </cell>
          <cell r="AC97">
            <v>69</v>
          </cell>
          <cell r="AD97">
            <v>0</v>
          </cell>
          <cell r="AE97">
            <v>0</v>
          </cell>
          <cell r="AF97">
            <v>70</v>
          </cell>
        </row>
        <row r="98">
          <cell r="A98" t="str">
            <v>BHMZI</v>
          </cell>
          <cell r="B98" t="str">
            <v>Franchise Properties: Targets set to ‘green’ guest experience performance zones</v>
          </cell>
          <cell r="C98">
            <v>0</v>
          </cell>
          <cell r="D98">
            <v>97</v>
          </cell>
          <cell r="E98">
            <v>0</v>
          </cell>
          <cell r="F98">
            <v>0</v>
          </cell>
          <cell r="G98">
            <v>98</v>
          </cell>
          <cell r="H98">
            <v>0</v>
          </cell>
          <cell r="I98">
            <v>89</v>
          </cell>
          <cell r="J98">
            <v>0</v>
          </cell>
          <cell r="K98">
            <v>0</v>
          </cell>
          <cell r="L98">
            <v>90</v>
          </cell>
          <cell r="M98">
            <v>0</v>
          </cell>
          <cell r="N98">
            <v>69</v>
          </cell>
          <cell r="O98">
            <v>0</v>
          </cell>
          <cell r="P98">
            <v>0</v>
          </cell>
          <cell r="Q98">
            <v>70</v>
          </cell>
          <cell r="R98">
            <v>0</v>
          </cell>
          <cell r="S98">
            <v>97</v>
          </cell>
          <cell r="T98">
            <v>0</v>
          </cell>
          <cell r="U98">
            <v>0</v>
          </cell>
          <cell r="V98">
            <v>98</v>
          </cell>
          <cell r="W98">
            <v>0</v>
          </cell>
          <cell r="X98">
            <v>89</v>
          </cell>
          <cell r="Y98">
            <v>0</v>
          </cell>
          <cell r="Z98">
            <v>0</v>
          </cell>
          <cell r="AA98">
            <v>90</v>
          </cell>
          <cell r="AB98">
            <v>0</v>
          </cell>
          <cell r="AC98">
            <v>69</v>
          </cell>
          <cell r="AD98">
            <v>0</v>
          </cell>
          <cell r="AE98">
            <v>0</v>
          </cell>
          <cell r="AF98">
            <v>70</v>
          </cell>
        </row>
        <row r="99">
          <cell r="A99" t="str">
            <v>BIQUB</v>
          </cell>
          <cell r="B99" t="str">
            <v>Managed Legacy Hyatt (Low Q4 2020 &amp; 2019 Sample): Targets set to ‘green’ for ‘clean’ and ‘working’. Customer Service vs. regional average (see FAQ)</v>
          </cell>
          <cell r="C99">
            <v>0</v>
          </cell>
          <cell r="D99">
            <v>97</v>
          </cell>
          <cell r="E99">
            <v>0</v>
          </cell>
          <cell r="F99">
            <v>0</v>
          </cell>
          <cell r="G99">
            <v>98</v>
          </cell>
          <cell r="H99">
            <v>0</v>
          </cell>
          <cell r="I99">
            <v>89</v>
          </cell>
          <cell r="J99">
            <v>0</v>
          </cell>
          <cell r="K99">
            <v>0</v>
          </cell>
          <cell r="L99">
            <v>9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97</v>
          </cell>
          <cell r="T99">
            <v>0</v>
          </cell>
          <cell r="U99">
            <v>0</v>
          </cell>
          <cell r="V99">
            <v>98</v>
          </cell>
          <cell r="W99">
            <v>0</v>
          </cell>
          <cell r="X99">
            <v>89</v>
          </cell>
          <cell r="Y99">
            <v>0</v>
          </cell>
          <cell r="Z99">
            <v>0</v>
          </cell>
          <cell r="AA99">
            <v>9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BIRMI</v>
          </cell>
          <cell r="B100" t="str">
            <v>Managed Legacy Hyatt (Standard): Targets set based on Q4 2020 scores</v>
          </cell>
          <cell r="C100">
            <v>93</v>
          </cell>
          <cell r="D100">
            <v>93</v>
          </cell>
          <cell r="E100">
            <v>94</v>
          </cell>
          <cell r="F100">
            <v>95</v>
          </cell>
          <cell r="G100">
            <v>96</v>
          </cell>
          <cell r="H100">
            <v>87</v>
          </cell>
          <cell r="I100">
            <v>87</v>
          </cell>
          <cell r="J100">
            <v>88</v>
          </cell>
          <cell r="K100">
            <v>89</v>
          </cell>
          <cell r="L100">
            <v>90</v>
          </cell>
          <cell r="M100">
            <v>65</v>
          </cell>
          <cell r="N100">
            <v>65</v>
          </cell>
          <cell r="O100">
            <v>66</v>
          </cell>
          <cell r="P100">
            <v>67</v>
          </cell>
          <cell r="Q100">
            <v>68</v>
          </cell>
          <cell r="R100">
            <v>93</v>
          </cell>
          <cell r="S100">
            <v>93</v>
          </cell>
          <cell r="T100">
            <v>94</v>
          </cell>
          <cell r="U100">
            <v>95</v>
          </cell>
          <cell r="V100">
            <v>96</v>
          </cell>
          <cell r="W100">
            <v>87</v>
          </cell>
          <cell r="X100">
            <v>87</v>
          </cell>
          <cell r="Y100">
            <v>88</v>
          </cell>
          <cell r="Z100">
            <v>89</v>
          </cell>
          <cell r="AA100">
            <v>90</v>
          </cell>
          <cell r="AB100">
            <v>65</v>
          </cell>
          <cell r="AC100">
            <v>65</v>
          </cell>
          <cell r="AD100">
            <v>66</v>
          </cell>
          <cell r="AE100">
            <v>67</v>
          </cell>
          <cell r="AF100">
            <v>68</v>
          </cell>
        </row>
        <row r="101">
          <cell r="A101" t="str">
            <v>BISHK</v>
          </cell>
          <cell r="B101" t="str">
            <v>Managed Legacy Hyatt (Low Q4 2020 Sample): Targets set based on 2019 scores</v>
          </cell>
          <cell r="C101">
            <v>98</v>
          </cell>
          <cell r="D101">
            <v>97</v>
          </cell>
          <cell r="E101">
            <v>0</v>
          </cell>
          <cell r="F101">
            <v>0</v>
          </cell>
          <cell r="G101">
            <v>98</v>
          </cell>
          <cell r="H101">
            <v>84</v>
          </cell>
          <cell r="I101">
            <v>84</v>
          </cell>
          <cell r="J101">
            <v>85</v>
          </cell>
          <cell r="K101">
            <v>86</v>
          </cell>
          <cell r="L101">
            <v>87</v>
          </cell>
          <cell r="M101">
            <v>62</v>
          </cell>
          <cell r="N101">
            <v>62</v>
          </cell>
          <cell r="O101">
            <v>63</v>
          </cell>
          <cell r="P101">
            <v>64</v>
          </cell>
          <cell r="Q101">
            <v>65</v>
          </cell>
          <cell r="R101">
            <v>98</v>
          </cell>
          <cell r="S101">
            <v>97</v>
          </cell>
          <cell r="T101">
            <v>0</v>
          </cell>
          <cell r="U101">
            <v>0</v>
          </cell>
          <cell r="V101">
            <v>98</v>
          </cell>
          <cell r="W101">
            <v>84</v>
          </cell>
          <cell r="X101">
            <v>84</v>
          </cell>
          <cell r="Y101">
            <v>85</v>
          </cell>
          <cell r="Z101">
            <v>86</v>
          </cell>
          <cell r="AA101">
            <v>87</v>
          </cell>
          <cell r="AB101">
            <v>62</v>
          </cell>
          <cell r="AC101">
            <v>62</v>
          </cell>
          <cell r="AD101">
            <v>63</v>
          </cell>
          <cell r="AE101">
            <v>64</v>
          </cell>
          <cell r="AF101">
            <v>65</v>
          </cell>
        </row>
        <row r="102">
          <cell r="A102" t="str">
            <v>BJXCT</v>
          </cell>
          <cell r="B102" t="str">
            <v>Franchise Properties: Targets set to ‘green’ guest experience performance zones</v>
          </cell>
          <cell r="C102">
            <v>0</v>
          </cell>
          <cell r="D102">
            <v>97</v>
          </cell>
          <cell r="E102">
            <v>0</v>
          </cell>
          <cell r="F102">
            <v>0</v>
          </cell>
          <cell r="G102">
            <v>98</v>
          </cell>
          <cell r="H102">
            <v>0</v>
          </cell>
          <cell r="I102">
            <v>89</v>
          </cell>
          <cell r="J102">
            <v>0</v>
          </cell>
          <cell r="K102">
            <v>0</v>
          </cell>
          <cell r="L102">
            <v>90</v>
          </cell>
          <cell r="M102">
            <v>0</v>
          </cell>
          <cell r="N102">
            <v>69</v>
          </cell>
          <cell r="O102">
            <v>0</v>
          </cell>
          <cell r="P102">
            <v>0</v>
          </cell>
          <cell r="Q102">
            <v>70</v>
          </cell>
          <cell r="R102">
            <v>0</v>
          </cell>
          <cell r="S102">
            <v>97</v>
          </cell>
          <cell r="T102">
            <v>0</v>
          </cell>
          <cell r="U102">
            <v>0</v>
          </cell>
          <cell r="V102">
            <v>98</v>
          </cell>
          <cell r="W102">
            <v>0</v>
          </cell>
          <cell r="X102">
            <v>89</v>
          </cell>
          <cell r="Y102">
            <v>0</v>
          </cell>
          <cell r="Z102">
            <v>0</v>
          </cell>
          <cell r="AA102">
            <v>90</v>
          </cell>
          <cell r="AB102">
            <v>0</v>
          </cell>
          <cell r="AC102">
            <v>69</v>
          </cell>
          <cell r="AD102">
            <v>0</v>
          </cell>
          <cell r="AE102">
            <v>0</v>
          </cell>
          <cell r="AF102">
            <v>70</v>
          </cell>
        </row>
        <row r="103">
          <cell r="A103" t="str">
            <v>BKIAL</v>
          </cell>
          <cell r="B103" t="str">
            <v>Property Opening in 2021: Targets set to ‘green’ guest experience performance zones</v>
          </cell>
          <cell r="C103">
            <v>0</v>
          </cell>
          <cell r="D103">
            <v>97</v>
          </cell>
          <cell r="E103">
            <v>0</v>
          </cell>
          <cell r="F103">
            <v>0</v>
          </cell>
          <cell r="G103">
            <v>98</v>
          </cell>
          <cell r="H103">
            <v>0</v>
          </cell>
          <cell r="I103">
            <v>89</v>
          </cell>
          <cell r="J103">
            <v>0</v>
          </cell>
          <cell r="K103">
            <v>0</v>
          </cell>
          <cell r="L103">
            <v>90</v>
          </cell>
          <cell r="M103">
            <v>0</v>
          </cell>
          <cell r="N103">
            <v>69</v>
          </cell>
          <cell r="O103">
            <v>0</v>
          </cell>
          <cell r="P103">
            <v>0</v>
          </cell>
          <cell r="Q103">
            <v>70</v>
          </cell>
          <cell r="R103">
            <v>0</v>
          </cell>
          <cell r="S103">
            <v>97</v>
          </cell>
          <cell r="T103">
            <v>0</v>
          </cell>
          <cell r="U103">
            <v>0</v>
          </cell>
          <cell r="V103">
            <v>98</v>
          </cell>
          <cell r="W103">
            <v>0</v>
          </cell>
          <cell r="X103">
            <v>89</v>
          </cell>
          <cell r="Y103">
            <v>0</v>
          </cell>
          <cell r="Z103">
            <v>0</v>
          </cell>
          <cell r="AA103">
            <v>90</v>
          </cell>
          <cell r="AB103">
            <v>0</v>
          </cell>
          <cell r="AC103">
            <v>69</v>
          </cell>
          <cell r="AD103">
            <v>0</v>
          </cell>
          <cell r="AE103">
            <v>0</v>
          </cell>
          <cell r="AF103">
            <v>70</v>
          </cell>
        </row>
        <row r="104">
          <cell r="A104" t="str">
            <v>BKIKI</v>
          </cell>
          <cell r="B104" t="str">
            <v>Managed Legacy Hyatt (Standard): Targets set based on Q4 2020 scores</v>
          </cell>
          <cell r="C104">
            <v>97</v>
          </cell>
          <cell r="D104">
            <v>97</v>
          </cell>
          <cell r="E104">
            <v>0</v>
          </cell>
          <cell r="F104">
            <v>0</v>
          </cell>
          <cell r="G104">
            <v>98</v>
          </cell>
          <cell r="H104">
            <v>95</v>
          </cell>
          <cell r="I104">
            <v>89</v>
          </cell>
          <cell r="J104">
            <v>0</v>
          </cell>
          <cell r="K104">
            <v>0</v>
          </cell>
          <cell r="L104">
            <v>90</v>
          </cell>
          <cell r="M104">
            <v>59</v>
          </cell>
          <cell r="N104">
            <v>59</v>
          </cell>
          <cell r="O104">
            <v>60</v>
          </cell>
          <cell r="P104">
            <v>61</v>
          </cell>
          <cell r="Q104">
            <v>62</v>
          </cell>
          <cell r="R104">
            <v>97</v>
          </cell>
          <cell r="S104">
            <v>97</v>
          </cell>
          <cell r="T104">
            <v>0</v>
          </cell>
          <cell r="U104">
            <v>0</v>
          </cell>
          <cell r="V104">
            <v>98</v>
          </cell>
          <cell r="W104">
            <v>95</v>
          </cell>
          <cell r="X104">
            <v>89</v>
          </cell>
          <cell r="Y104">
            <v>0</v>
          </cell>
          <cell r="Z104">
            <v>0</v>
          </cell>
          <cell r="AA104">
            <v>90</v>
          </cell>
          <cell r="AB104">
            <v>59</v>
          </cell>
          <cell r="AC104">
            <v>59</v>
          </cell>
          <cell r="AD104">
            <v>60</v>
          </cell>
          <cell r="AE104">
            <v>61</v>
          </cell>
          <cell r="AF104">
            <v>62</v>
          </cell>
        </row>
        <row r="105">
          <cell r="A105" t="str">
            <v>BKKHR</v>
          </cell>
          <cell r="B105" t="str">
            <v>Managed Legacy Hyatt (Standard): Targets set based on Q4 2020 scores</v>
          </cell>
          <cell r="C105">
            <v>98</v>
          </cell>
          <cell r="D105">
            <v>97</v>
          </cell>
          <cell r="E105">
            <v>0</v>
          </cell>
          <cell r="F105">
            <v>0</v>
          </cell>
          <cell r="G105">
            <v>98</v>
          </cell>
          <cell r="H105">
            <v>97</v>
          </cell>
          <cell r="I105">
            <v>89</v>
          </cell>
          <cell r="J105">
            <v>0</v>
          </cell>
          <cell r="K105">
            <v>0</v>
          </cell>
          <cell r="L105">
            <v>90</v>
          </cell>
          <cell r="M105">
            <v>70</v>
          </cell>
          <cell r="N105">
            <v>69</v>
          </cell>
          <cell r="O105">
            <v>0</v>
          </cell>
          <cell r="P105">
            <v>0</v>
          </cell>
          <cell r="Q105">
            <v>70</v>
          </cell>
          <cell r="R105">
            <v>98</v>
          </cell>
          <cell r="S105">
            <v>97</v>
          </cell>
          <cell r="T105">
            <v>0</v>
          </cell>
          <cell r="U105">
            <v>0</v>
          </cell>
          <cell r="V105">
            <v>98</v>
          </cell>
          <cell r="W105">
            <v>97</v>
          </cell>
          <cell r="X105">
            <v>89</v>
          </cell>
          <cell r="Y105">
            <v>0</v>
          </cell>
          <cell r="Z105">
            <v>0</v>
          </cell>
          <cell r="AA105">
            <v>90</v>
          </cell>
          <cell r="AB105">
            <v>70</v>
          </cell>
          <cell r="AC105">
            <v>69</v>
          </cell>
          <cell r="AD105">
            <v>0</v>
          </cell>
          <cell r="AE105">
            <v>0</v>
          </cell>
          <cell r="AF105">
            <v>70</v>
          </cell>
        </row>
        <row r="106">
          <cell r="A106" t="str">
            <v>BKKPH</v>
          </cell>
          <cell r="B106" t="str">
            <v>Managed Legacy Hyatt (Standard): Targets set based on Q4 2020 scores</v>
          </cell>
          <cell r="C106">
            <v>98</v>
          </cell>
          <cell r="D106">
            <v>97</v>
          </cell>
          <cell r="E106">
            <v>0</v>
          </cell>
          <cell r="F106">
            <v>0</v>
          </cell>
          <cell r="G106">
            <v>98</v>
          </cell>
          <cell r="H106">
            <v>92</v>
          </cell>
          <cell r="I106">
            <v>89</v>
          </cell>
          <cell r="J106">
            <v>0</v>
          </cell>
          <cell r="K106">
            <v>0</v>
          </cell>
          <cell r="L106">
            <v>90</v>
          </cell>
          <cell r="M106">
            <v>73</v>
          </cell>
          <cell r="N106">
            <v>69</v>
          </cell>
          <cell r="O106">
            <v>0</v>
          </cell>
          <cell r="P106">
            <v>0</v>
          </cell>
          <cell r="Q106">
            <v>70</v>
          </cell>
          <cell r="R106">
            <v>98</v>
          </cell>
          <cell r="S106">
            <v>97</v>
          </cell>
          <cell r="T106">
            <v>0</v>
          </cell>
          <cell r="U106">
            <v>0</v>
          </cell>
          <cell r="V106">
            <v>98</v>
          </cell>
          <cell r="W106">
            <v>92</v>
          </cell>
          <cell r="X106">
            <v>89</v>
          </cell>
          <cell r="Y106">
            <v>0</v>
          </cell>
          <cell r="Z106">
            <v>0</v>
          </cell>
          <cell r="AA106">
            <v>90</v>
          </cell>
          <cell r="AB106">
            <v>73</v>
          </cell>
          <cell r="AC106">
            <v>69</v>
          </cell>
          <cell r="AD106">
            <v>0</v>
          </cell>
          <cell r="AE106">
            <v>0</v>
          </cell>
          <cell r="AF106">
            <v>70</v>
          </cell>
        </row>
        <row r="107">
          <cell r="A107" t="str">
            <v>BKKZS</v>
          </cell>
          <cell r="B107" t="str">
            <v>Managed Legacy Hyatt (Low Q4 2020 Sample): Targets set based on 2019 scores</v>
          </cell>
          <cell r="C107">
            <v>96</v>
          </cell>
          <cell r="D107">
            <v>96</v>
          </cell>
          <cell r="E107">
            <v>97</v>
          </cell>
          <cell r="F107">
            <v>0</v>
          </cell>
          <cell r="G107">
            <v>98</v>
          </cell>
          <cell r="H107">
            <v>92</v>
          </cell>
          <cell r="I107">
            <v>89</v>
          </cell>
          <cell r="J107">
            <v>0</v>
          </cell>
          <cell r="K107">
            <v>0</v>
          </cell>
          <cell r="L107">
            <v>90</v>
          </cell>
          <cell r="M107">
            <v>50</v>
          </cell>
          <cell r="N107">
            <v>50</v>
          </cell>
          <cell r="O107">
            <v>51</v>
          </cell>
          <cell r="P107">
            <v>53</v>
          </cell>
          <cell r="Q107">
            <v>60</v>
          </cell>
          <cell r="R107">
            <v>96</v>
          </cell>
          <cell r="S107">
            <v>96</v>
          </cell>
          <cell r="T107">
            <v>97</v>
          </cell>
          <cell r="U107">
            <v>0</v>
          </cell>
          <cell r="V107">
            <v>98</v>
          </cell>
          <cell r="W107">
            <v>92</v>
          </cell>
          <cell r="X107">
            <v>89</v>
          </cell>
          <cell r="Y107">
            <v>0</v>
          </cell>
          <cell r="Z107">
            <v>0</v>
          </cell>
          <cell r="AA107">
            <v>90</v>
          </cell>
          <cell r="AB107">
            <v>50</v>
          </cell>
          <cell r="AC107">
            <v>50</v>
          </cell>
          <cell r="AD107">
            <v>51</v>
          </cell>
          <cell r="AE107">
            <v>53</v>
          </cell>
          <cell r="AF107">
            <v>60</v>
          </cell>
        </row>
        <row r="108">
          <cell r="A108" t="str">
            <v>BLRCT</v>
          </cell>
          <cell r="B108" t="str">
            <v>Property Opening in 2021: Targets set to ‘green’ guest experience performance zones</v>
          </cell>
          <cell r="C108">
            <v>0</v>
          </cell>
          <cell r="D108">
            <v>97</v>
          </cell>
          <cell r="E108">
            <v>0</v>
          </cell>
          <cell r="F108">
            <v>0</v>
          </cell>
          <cell r="G108">
            <v>98</v>
          </cell>
          <cell r="H108">
            <v>0</v>
          </cell>
          <cell r="I108">
            <v>89</v>
          </cell>
          <cell r="J108">
            <v>0</v>
          </cell>
          <cell r="K108">
            <v>0</v>
          </cell>
          <cell r="L108">
            <v>90</v>
          </cell>
          <cell r="M108">
            <v>0</v>
          </cell>
          <cell r="N108">
            <v>69</v>
          </cell>
          <cell r="O108">
            <v>0</v>
          </cell>
          <cell r="P108">
            <v>0</v>
          </cell>
          <cell r="Q108">
            <v>70</v>
          </cell>
          <cell r="R108">
            <v>0</v>
          </cell>
          <cell r="S108">
            <v>97</v>
          </cell>
          <cell r="T108">
            <v>0</v>
          </cell>
          <cell r="U108">
            <v>0</v>
          </cell>
          <cell r="V108">
            <v>98</v>
          </cell>
          <cell r="W108">
            <v>0</v>
          </cell>
          <cell r="X108">
            <v>89</v>
          </cell>
          <cell r="Y108">
            <v>0</v>
          </cell>
          <cell r="Z108">
            <v>0</v>
          </cell>
          <cell r="AA108">
            <v>90</v>
          </cell>
          <cell r="AB108">
            <v>0</v>
          </cell>
          <cell r="AC108">
            <v>69</v>
          </cell>
          <cell r="AD108">
            <v>0</v>
          </cell>
          <cell r="AE108">
            <v>0</v>
          </cell>
          <cell r="AF108">
            <v>70</v>
          </cell>
        </row>
        <row r="109">
          <cell r="A109" t="str">
            <v>BLRHY</v>
          </cell>
          <cell r="B109" t="str">
            <v>Managed Legacy Hyatt (Standard): Targets set based on Q4 2020 scores</v>
          </cell>
          <cell r="C109">
            <v>98</v>
          </cell>
          <cell r="D109">
            <v>97</v>
          </cell>
          <cell r="E109">
            <v>0</v>
          </cell>
          <cell r="F109">
            <v>0</v>
          </cell>
          <cell r="G109">
            <v>98</v>
          </cell>
          <cell r="H109">
            <v>95</v>
          </cell>
          <cell r="I109">
            <v>89</v>
          </cell>
          <cell r="J109">
            <v>0</v>
          </cell>
          <cell r="K109">
            <v>0</v>
          </cell>
          <cell r="L109">
            <v>90</v>
          </cell>
          <cell r="M109">
            <v>66</v>
          </cell>
          <cell r="N109">
            <v>66</v>
          </cell>
          <cell r="O109">
            <v>67</v>
          </cell>
          <cell r="P109">
            <v>68</v>
          </cell>
          <cell r="Q109">
            <v>69</v>
          </cell>
          <cell r="R109">
            <v>98</v>
          </cell>
          <cell r="S109">
            <v>97</v>
          </cell>
          <cell r="T109">
            <v>0</v>
          </cell>
          <cell r="U109">
            <v>0</v>
          </cell>
          <cell r="V109">
            <v>98</v>
          </cell>
          <cell r="W109">
            <v>95</v>
          </cell>
          <cell r="X109">
            <v>89</v>
          </cell>
          <cell r="Y109">
            <v>0</v>
          </cell>
          <cell r="Z109">
            <v>0</v>
          </cell>
          <cell r="AA109">
            <v>90</v>
          </cell>
          <cell r="AB109">
            <v>66</v>
          </cell>
          <cell r="AC109">
            <v>66</v>
          </cell>
          <cell r="AD109">
            <v>67</v>
          </cell>
          <cell r="AE109">
            <v>68</v>
          </cell>
          <cell r="AF109">
            <v>69</v>
          </cell>
        </row>
        <row r="110">
          <cell r="A110" t="str">
            <v>BMGZB</v>
          </cell>
          <cell r="B110" t="str">
            <v>Franchise Properties: Targets set to ‘green’ guest experience performance zones</v>
          </cell>
          <cell r="C110">
            <v>0</v>
          </cell>
          <cell r="D110">
            <v>97</v>
          </cell>
          <cell r="E110">
            <v>0</v>
          </cell>
          <cell r="F110">
            <v>0</v>
          </cell>
          <cell r="G110">
            <v>98</v>
          </cell>
          <cell r="H110">
            <v>0</v>
          </cell>
          <cell r="I110">
            <v>89</v>
          </cell>
          <cell r="J110">
            <v>0</v>
          </cell>
          <cell r="K110">
            <v>0</v>
          </cell>
          <cell r="L110">
            <v>90</v>
          </cell>
          <cell r="M110">
            <v>0</v>
          </cell>
          <cell r="N110">
            <v>69</v>
          </cell>
          <cell r="O110">
            <v>0</v>
          </cell>
          <cell r="P110">
            <v>0</v>
          </cell>
          <cell r="Q110">
            <v>70</v>
          </cell>
          <cell r="R110">
            <v>0</v>
          </cell>
          <cell r="S110">
            <v>97</v>
          </cell>
          <cell r="T110">
            <v>0</v>
          </cell>
          <cell r="U110">
            <v>0</v>
          </cell>
          <cell r="V110">
            <v>98</v>
          </cell>
          <cell r="W110">
            <v>0</v>
          </cell>
          <cell r="X110">
            <v>89</v>
          </cell>
          <cell r="Y110">
            <v>0</v>
          </cell>
          <cell r="Z110">
            <v>0</v>
          </cell>
          <cell r="AA110">
            <v>90</v>
          </cell>
          <cell r="AB110">
            <v>0</v>
          </cell>
          <cell r="AC110">
            <v>69</v>
          </cell>
          <cell r="AD110">
            <v>0</v>
          </cell>
          <cell r="AE110">
            <v>0</v>
          </cell>
          <cell r="AF110">
            <v>70</v>
          </cell>
        </row>
        <row r="111">
          <cell r="A111" t="str">
            <v>BNARN</v>
          </cell>
          <cell r="B111" t="str">
            <v>Franchise Properties: Targets set to ‘green’ guest experience performance zones</v>
          </cell>
          <cell r="C111">
            <v>0</v>
          </cell>
          <cell r="D111">
            <v>97</v>
          </cell>
          <cell r="E111">
            <v>0</v>
          </cell>
          <cell r="F111">
            <v>0</v>
          </cell>
          <cell r="G111">
            <v>98</v>
          </cell>
          <cell r="H111">
            <v>0</v>
          </cell>
          <cell r="I111">
            <v>89</v>
          </cell>
          <cell r="J111">
            <v>0</v>
          </cell>
          <cell r="K111">
            <v>0</v>
          </cell>
          <cell r="L111">
            <v>90</v>
          </cell>
          <cell r="M111">
            <v>0</v>
          </cell>
          <cell r="N111">
            <v>69</v>
          </cell>
          <cell r="O111">
            <v>0</v>
          </cell>
          <cell r="P111">
            <v>0</v>
          </cell>
          <cell r="Q111">
            <v>70</v>
          </cell>
          <cell r="R111">
            <v>0</v>
          </cell>
          <cell r="S111">
            <v>97</v>
          </cell>
          <cell r="T111">
            <v>0</v>
          </cell>
          <cell r="U111">
            <v>0</v>
          </cell>
          <cell r="V111">
            <v>98</v>
          </cell>
          <cell r="W111">
            <v>0</v>
          </cell>
          <cell r="X111">
            <v>89</v>
          </cell>
          <cell r="Y111">
            <v>0</v>
          </cell>
          <cell r="Z111">
            <v>0</v>
          </cell>
          <cell r="AA111">
            <v>90</v>
          </cell>
          <cell r="AB111">
            <v>0</v>
          </cell>
          <cell r="AC111">
            <v>69</v>
          </cell>
          <cell r="AD111">
            <v>0</v>
          </cell>
          <cell r="AE111">
            <v>0</v>
          </cell>
          <cell r="AF111">
            <v>70</v>
          </cell>
        </row>
        <row r="112">
          <cell r="A112" t="str">
            <v>BNATH</v>
          </cell>
          <cell r="B112" t="str">
            <v>Managed Legacy Two Roads (Standard): Targets set based on Q4 2020 scores</v>
          </cell>
          <cell r="C112">
            <v>95</v>
          </cell>
          <cell r="D112">
            <v>95</v>
          </cell>
          <cell r="E112">
            <v>96</v>
          </cell>
          <cell r="F112">
            <v>97</v>
          </cell>
          <cell r="G112">
            <v>98</v>
          </cell>
          <cell r="H112">
            <v>88</v>
          </cell>
          <cell r="I112">
            <v>88</v>
          </cell>
          <cell r="J112">
            <v>89</v>
          </cell>
          <cell r="K112">
            <v>0</v>
          </cell>
          <cell r="L112">
            <v>90</v>
          </cell>
          <cell r="M112">
            <v>59</v>
          </cell>
          <cell r="N112">
            <v>59</v>
          </cell>
          <cell r="O112">
            <v>60</v>
          </cell>
          <cell r="P112">
            <v>61</v>
          </cell>
          <cell r="Q112">
            <v>62</v>
          </cell>
          <cell r="R112">
            <v>95</v>
          </cell>
          <cell r="S112">
            <v>95</v>
          </cell>
          <cell r="T112">
            <v>96</v>
          </cell>
          <cell r="U112">
            <v>97</v>
          </cell>
          <cell r="V112">
            <v>98</v>
          </cell>
          <cell r="W112">
            <v>88</v>
          </cell>
          <cell r="X112">
            <v>88</v>
          </cell>
          <cell r="Y112">
            <v>89</v>
          </cell>
          <cell r="Z112">
            <v>0</v>
          </cell>
          <cell r="AA112">
            <v>90</v>
          </cell>
          <cell r="AB112">
            <v>59</v>
          </cell>
          <cell r="AC112">
            <v>59</v>
          </cell>
          <cell r="AD112">
            <v>60</v>
          </cell>
          <cell r="AE112">
            <v>61</v>
          </cell>
          <cell r="AF112">
            <v>62</v>
          </cell>
        </row>
        <row r="113">
          <cell r="A113" t="str">
            <v>BNAUB</v>
          </cell>
          <cell r="B113" t="str">
            <v>Franchise Properties: Targets set to ‘green’ guest experience performance zones</v>
          </cell>
          <cell r="C113">
            <v>0</v>
          </cell>
          <cell r="D113">
            <v>97</v>
          </cell>
          <cell r="E113">
            <v>0</v>
          </cell>
          <cell r="F113">
            <v>0</v>
          </cell>
          <cell r="G113">
            <v>98</v>
          </cell>
          <cell r="H113">
            <v>0</v>
          </cell>
          <cell r="I113">
            <v>89</v>
          </cell>
          <cell r="J113">
            <v>0</v>
          </cell>
          <cell r="K113">
            <v>0</v>
          </cell>
          <cell r="L113">
            <v>90</v>
          </cell>
          <cell r="M113">
            <v>0</v>
          </cell>
          <cell r="N113">
            <v>69</v>
          </cell>
          <cell r="O113">
            <v>0</v>
          </cell>
          <cell r="P113">
            <v>0</v>
          </cell>
          <cell r="Q113">
            <v>70</v>
          </cell>
          <cell r="R113">
            <v>0</v>
          </cell>
          <cell r="S113">
            <v>97</v>
          </cell>
          <cell r="T113">
            <v>0</v>
          </cell>
          <cell r="U113">
            <v>0</v>
          </cell>
          <cell r="V113">
            <v>98</v>
          </cell>
          <cell r="W113">
            <v>0</v>
          </cell>
          <cell r="X113">
            <v>89</v>
          </cell>
          <cell r="Y113">
            <v>0</v>
          </cell>
          <cell r="Z113">
            <v>0</v>
          </cell>
          <cell r="AA113">
            <v>90</v>
          </cell>
          <cell r="AB113">
            <v>0</v>
          </cell>
          <cell r="AC113">
            <v>69</v>
          </cell>
          <cell r="AD113">
            <v>0</v>
          </cell>
          <cell r="AE113">
            <v>0</v>
          </cell>
          <cell r="AF113">
            <v>70</v>
          </cell>
        </row>
        <row r="114">
          <cell r="A114" t="str">
            <v>BNAXA</v>
          </cell>
          <cell r="B114" t="str">
            <v>Property Opening in 2021: Targets set to ‘green’ guest experience performance zones</v>
          </cell>
          <cell r="C114">
            <v>0</v>
          </cell>
          <cell r="D114">
            <v>97</v>
          </cell>
          <cell r="E114">
            <v>0</v>
          </cell>
          <cell r="F114">
            <v>0</v>
          </cell>
          <cell r="G114">
            <v>98</v>
          </cell>
          <cell r="H114">
            <v>0</v>
          </cell>
          <cell r="I114">
            <v>89</v>
          </cell>
          <cell r="J114">
            <v>0</v>
          </cell>
          <cell r="K114">
            <v>0</v>
          </cell>
          <cell r="L114">
            <v>90</v>
          </cell>
          <cell r="M114">
            <v>0</v>
          </cell>
          <cell r="N114">
            <v>69</v>
          </cell>
          <cell r="O114">
            <v>0</v>
          </cell>
          <cell r="P114">
            <v>0</v>
          </cell>
          <cell r="Q114">
            <v>70</v>
          </cell>
          <cell r="R114">
            <v>0</v>
          </cell>
          <cell r="S114">
            <v>97</v>
          </cell>
          <cell r="T114">
            <v>0</v>
          </cell>
          <cell r="U114">
            <v>0</v>
          </cell>
          <cell r="V114">
            <v>98</v>
          </cell>
          <cell r="W114">
            <v>0</v>
          </cell>
          <cell r="X114">
            <v>89</v>
          </cell>
          <cell r="Y114">
            <v>0</v>
          </cell>
          <cell r="Z114">
            <v>0</v>
          </cell>
          <cell r="AA114">
            <v>90</v>
          </cell>
          <cell r="AB114">
            <v>0</v>
          </cell>
          <cell r="AC114">
            <v>69</v>
          </cell>
          <cell r="AD114">
            <v>0</v>
          </cell>
          <cell r="AE114">
            <v>0</v>
          </cell>
          <cell r="AF114">
            <v>70</v>
          </cell>
        </row>
        <row r="115">
          <cell r="A115" t="str">
            <v>BNAXD</v>
          </cell>
          <cell r="B115" t="str">
            <v>Franchise Properties: Targets set to ‘green’ guest experience performance zones</v>
          </cell>
          <cell r="C115">
            <v>0</v>
          </cell>
          <cell r="D115">
            <v>97</v>
          </cell>
          <cell r="E115">
            <v>0</v>
          </cell>
          <cell r="F115">
            <v>0</v>
          </cell>
          <cell r="G115">
            <v>98</v>
          </cell>
          <cell r="H115">
            <v>0</v>
          </cell>
          <cell r="I115">
            <v>89</v>
          </cell>
          <cell r="J115">
            <v>0</v>
          </cell>
          <cell r="K115">
            <v>0</v>
          </cell>
          <cell r="L115">
            <v>90</v>
          </cell>
          <cell r="M115">
            <v>0</v>
          </cell>
          <cell r="N115">
            <v>69</v>
          </cell>
          <cell r="O115">
            <v>0</v>
          </cell>
          <cell r="P115">
            <v>0</v>
          </cell>
          <cell r="Q115">
            <v>70</v>
          </cell>
          <cell r="R115">
            <v>0</v>
          </cell>
          <cell r="S115">
            <v>97</v>
          </cell>
          <cell r="T115">
            <v>0</v>
          </cell>
          <cell r="U115">
            <v>0</v>
          </cell>
          <cell r="V115">
            <v>98</v>
          </cell>
          <cell r="W115">
            <v>0</v>
          </cell>
          <cell r="X115">
            <v>89</v>
          </cell>
          <cell r="Y115">
            <v>0</v>
          </cell>
          <cell r="Z115">
            <v>0</v>
          </cell>
          <cell r="AA115">
            <v>90</v>
          </cell>
          <cell r="AB115">
            <v>0</v>
          </cell>
          <cell r="AC115">
            <v>69</v>
          </cell>
          <cell r="AD115">
            <v>0</v>
          </cell>
          <cell r="AE115">
            <v>0</v>
          </cell>
          <cell r="AF115">
            <v>70</v>
          </cell>
        </row>
        <row r="116">
          <cell r="A116" t="str">
            <v>BNAXF</v>
          </cell>
          <cell r="B116" t="str">
            <v>Franchise Properties: Targets set to ‘green’ guest experience performance zones</v>
          </cell>
          <cell r="C116">
            <v>0</v>
          </cell>
          <cell r="D116">
            <v>97</v>
          </cell>
          <cell r="E116">
            <v>0</v>
          </cell>
          <cell r="F116">
            <v>0</v>
          </cell>
          <cell r="G116">
            <v>98</v>
          </cell>
          <cell r="H116">
            <v>0</v>
          </cell>
          <cell r="I116">
            <v>89</v>
          </cell>
          <cell r="J116">
            <v>0</v>
          </cell>
          <cell r="K116">
            <v>0</v>
          </cell>
          <cell r="L116">
            <v>90</v>
          </cell>
          <cell r="M116">
            <v>0</v>
          </cell>
          <cell r="N116">
            <v>69</v>
          </cell>
          <cell r="O116">
            <v>0</v>
          </cell>
          <cell r="P116">
            <v>0</v>
          </cell>
          <cell r="Q116">
            <v>70</v>
          </cell>
          <cell r="R116">
            <v>0</v>
          </cell>
          <cell r="S116">
            <v>97</v>
          </cell>
          <cell r="T116">
            <v>0</v>
          </cell>
          <cell r="U116">
            <v>0</v>
          </cell>
          <cell r="V116">
            <v>98</v>
          </cell>
          <cell r="W116">
            <v>0</v>
          </cell>
          <cell r="X116">
            <v>89</v>
          </cell>
          <cell r="Y116">
            <v>0</v>
          </cell>
          <cell r="Z116">
            <v>0</v>
          </cell>
          <cell r="AA116">
            <v>90</v>
          </cell>
          <cell r="AB116">
            <v>0</v>
          </cell>
          <cell r="AC116">
            <v>69</v>
          </cell>
          <cell r="AD116">
            <v>0</v>
          </cell>
          <cell r="AE116">
            <v>0</v>
          </cell>
          <cell r="AF116">
            <v>70</v>
          </cell>
        </row>
        <row r="117">
          <cell r="A117" t="str">
            <v>BNAXW</v>
          </cell>
          <cell r="B117" t="str">
            <v>Managed Legacy Hyatt (Standard): Targets set based on Q4 2020 scores</v>
          </cell>
          <cell r="C117">
            <v>96</v>
          </cell>
          <cell r="D117">
            <v>96</v>
          </cell>
          <cell r="E117">
            <v>97</v>
          </cell>
          <cell r="F117">
            <v>0</v>
          </cell>
          <cell r="G117">
            <v>98</v>
          </cell>
          <cell r="H117">
            <v>92</v>
          </cell>
          <cell r="I117">
            <v>89</v>
          </cell>
          <cell r="J117">
            <v>0</v>
          </cell>
          <cell r="K117">
            <v>0</v>
          </cell>
          <cell r="L117">
            <v>90</v>
          </cell>
          <cell r="M117">
            <v>73</v>
          </cell>
          <cell r="N117">
            <v>69</v>
          </cell>
          <cell r="O117">
            <v>0</v>
          </cell>
          <cell r="P117">
            <v>0</v>
          </cell>
          <cell r="Q117">
            <v>70</v>
          </cell>
          <cell r="R117">
            <v>96</v>
          </cell>
          <cell r="S117">
            <v>96</v>
          </cell>
          <cell r="T117">
            <v>97</v>
          </cell>
          <cell r="U117">
            <v>0</v>
          </cell>
          <cell r="V117">
            <v>98</v>
          </cell>
          <cell r="W117">
            <v>92</v>
          </cell>
          <cell r="X117">
            <v>89</v>
          </cell>
          <cell r="Y117">
            <v>0</v>
          </cell>
          <cell r="Z117">
            <v>0</v>
          </cell>
          <cell r="AA117">
            <v>90</v>
          </cell>
          <cell r="AB117">
            <v>73</v>
          </cell>
          <cell r="AC117">
            <v>69</v>
          </cell>
          <cell r="AD117">
            <v>0</v>
          </cell>
          <cell r="AE117">
            <v>0</v>
          </cell>
          <cell r="AF117">
            <v>70</v>
          </cell>
        </row>
        <row r="118">
          <cell r="A118" t="str">
            <v>BNAZA</v>
          </cell>
          <cell r="B118" t="str">
            <v>Franchise Properties: Targets set to ‘green’ guest experience performance zones</v>
          </cell>
          <cell r="C118">
            <v>0</v>
          </cell>
          <cell r="D118">
            <v>97</v>
          </cell>
          <cell r="E118">
            <v>0</v>
          </cell>
          <cell r="F118">
            <v>0</v>
          </cell>
          <cell r="G118">
            <v>98</v>
          </cell>
          <cell r="H118">
            <v>0</v>
          </cell>
          <cell r="I118">
            <v>89</v>
          </cell>
          <cell r="J118">
            <v>0</v>
          </cell>
          <cell r="K118">
            <v>0</v>
          </cell>
          <cell r="L118">
            <v>90</v>
          </cell>
          <cell r="M118">
            <v>0</v>
          </cell>
          <cell r="N118">
            <v>69</v>
          </cell>
          <cell r="O118">
            <v>0</v>
          </cell>
          <cell r="P118">
            <v>0</v>
          </cell>
          <cell r="Q118">
            <v>70</v>
          </cell>
          <cell r="R118">
            <v>0</v>
          </cell>
          <cell r="S118">
            <v>97</v>
          </cell>
          <cell r="T118">
            <v>0</v>
          </cell>
          <cell r="U118">
            <v>0</v>
          </cell>
          <cell r="V118">
            <v>98</v>
          </cell>
          <cell r="W118">
            <v>0</v>
          </cell>
          <cell r="X118">
            <v>89</v>
          </cell>
          <cell r="Y118">
            <v>0</v>
          </cell>
          <cell r="Z118">
            <v>0</v>
          </cell>
          <cell r="AA118">
            <v>90</v>
          </cell>
          <cell r="AB118">
            <v>0</v>
          </cell>
          <cell r="AC118">
            <v>69</v>
          </cell>
          <cell r="AD118">
            <v>0</v>
          </cell>
          <cell r="AE118">
            <v>0</v>
          </cell>
          <cell r="AF118">
            <v>70</v>
          </cell>
        </row>
        <row r="119">
          <cell r="A119" t="str">
            <v>BNAZB</v>
          </cell>
          <cell r="B119" t="str">
            <v>Franchise Properties: Targets set to ‘green’ guest experience performance zones</v>
          </cell>
          <cell r="C119">
            <v>0</v>
          </cell>
          <cell r="D119">
            <v>97</v>
          </cell>
          <cell r="E119">
            <v>0</v>
          </cell>
          <cell r="F119">
            <v>0</v>
          </cell>
          <cell r="G119">
            <v>98</v>
          </cell>
          <cell r="H119">
            <v>0</v>
          </cell>
          <cell r="I119">
            <v>89</v>
          </cell>
          <cell r="J119">
            <v>0</v>
          </cell>
          <cell r="K119">
            <v>0</v>
          </cell>
          <cell r="L119">
            <v>90</v>
          </cell>
          <cell r="M119">
            <v>0</v>
          </cell>
          <cell r="N119">
            <v>69</v>
          </cell>
          <cell r="O119">
            <v>0</v>
          </cell>
          <cell r="P119">
            <v>0</v>
          </cell>
          <cell r="Q119">
            <v>70</v>
          </cell>
          <cell r="R119">
            <v>0</v>
          </cell>
          <cell r="S119">
            <v>97</v>
          </cell>
          <cell r="T119">
            <v>0</v>
          </cell>
          <cell r="U119">
            <v>0</v>
          </cell>
          <cell r="V119">
            <v>98</v>
          </cell>
          <cell r="W119">
            <v>0</v>
          </cell>
          <cell r="X119">
            <v>89</v>
          </cell>
          <cell r="Y119">
            <v>0</v>
          </cell>
          <cell r="Z119">
            <v>0</v>
          </cell>
          <cell r="AA119">
            <v>90</v>
          </cell>
          <cell r="AB119">
            <v>0</v>
          </cell>
          <cell r="AC119">
            <v>69</v>
          </cell>
          <cell r="AD119">
            <v>0</v>
          </cell>
          <cell r="AE119">
            <v>0</v>
          </cell>
          <cell r="AF119">
            <v>70</v>
          </cell>
        </row>
        <row r="120">
          <cell r="A120" t="str">
            <v>BNAZD</v>
          </cell>
          <cell r="B120" t="str">
            <v>Franchise Properties: Targets set to ‘green’ guest experience performance zones</v>
          </cell>
          <cell r="C120">
            <v>0</v>
          </cell>
          <cell r="D120">
            <v>97</v>
          </cell>
          <cell r="E120">
            <v>0</v>
          </cell>
          <cell r="F120">
            <v>0</v>
          </cell>
          <cell r="G120">
            <v>98</v>
          </cell>
          <cell r="H120">
            <v>0</v>
          </cell>
          <cell r="I120">
            <v>89</v>
          </cell>
          <cell r="J120">
            <v>0</v>
          </cell>
          <cell r="K120">
            <v>0</v>
          </cell>
          <cell r="L120">
            <v>90</v>
          </cell>
          <cell r="M120">
            <v>0</v>
          </cell>
          <cell r="N120">
            <v>69</v>
          </cell>
          <cell r="O120">
            <v>0</v>
          </cell>
          <cell r="P120">
            <v>0</v>
          </cell>
          <cell r="Q120">
            <v>70</v>
          </cell>
          <cell r="R120">
            <v>0</v>
          </cell>
          <cell r="S120">
            <v>97</v>
          </cell>
          <cell r="T120">
            <v>0</v>
          </cell>
          <cell r="U120">
            <v>0</v>
          </cell>
          <cell r="V120">
            <v>98</v>
          </cell>
          <cell r="W120">
            <v>0</v>
          </cell>
          <cell r="X120">
            <v>89</v>
          </cell>
          <cell r="Y120">
            <v>0</v>
          </cell>
          <cell r="Z120">
            <v>0</v>
          </cell>
          <cell r="AA120">
            <v>90</v>
          </cell>
          <cell r="AB120">
            <v>0</v>
          </cell>
          <cell r="AC120">
            <v>69</v>
          </cell>
          <cell r="AD120">
            <v>0</v>
          </cell>
          <cell r="AE120">
            <v>0</v>
          </cell>
          <cell r="AF120">
            <v>70</v>
          </cell>
        </row>
        <row r="121">
          <cell r="A121" t="str">
            <v>BNAZF</v>
          </cell>
          <cell r="B121" t="str">
            <v>Franchise Properties: Targets set to ‘green’ guest experience performance zones</v>
          </cell>
          <cell r="C121">
            <v>0</v>
          </cell>
          <cell r="D121">
            <v>97</v>
          </cell>
          <cell r="E121">
            <v>0</v>
          </cell>
          <cell r="F121">
            <v>0</v>
          </cell>
          <cell r="G121">
            <v>98</v>
          </cell>
          <cell r="H121">
            <v>0</v>
          </cell>
          <cell r="I121">
            <v>89</v>
          </cell>
          <cell r="J121">
            <v>0</v>
          </cell>
          <cell r="K121">
            <v>0</v>
          </cell>
          <cell r="L121">
            <v>90</v>
          </cell>
          <cell r="M121">
            <v>0</v>
          </cell>
          <cell r="N121">
            <v>69</v>
          </cell>
          <cell r="O121">
            <v>0</v>
          </cell>
          <cell r="P121">
            <v>0</v>
          </cell>
          <cell r="Q121">
            <v>70</v>
          </cell>
          <cell r="R121">
            <v>0</v>
          </cell>
          <cell r="S121">
            <v>97</v>
          </cell>
          <cell r="T121">
            <v>0</v>
          </cell>
          <cell r="U121">
            <v>0</v>
          </cell>
          <cell r="V121">
            <v>98</v>
          </cell>
          <cell r="W121">
            <v>0</v>
          </cell>
          <cell r="X121">
            <v>89</v>
          </cell>
          <cell r="Y121">
            <v>0</v>
          </cell>
          <cell r="Z121">
            <v>0</v>
          </cell>
          <cell r="AA121">
            <v>90</v>
          </cell>
          <cell r="AB121">
            <v>0</v>
          </cell>
          <cell r="AC121">
            <v>69</v>
          </cell>
          <cell r="AD121">
            <v>0</v>
          </cell>
          <cell r="AE121">
            <v>0</v>
          </cell>
          <cell r="AF121">
            <v>70</v>
          </cell>
        </row>
        <row r="122">
          <cell r="A122" t="str">
            <v>BNAZG</v>
          </cell>
          <cell r="B122" t="str">
            <v>Franchise Properties: Targets set to ‘green’ guest experience performance zones</v>
          </cell>
          <cell r="C122">
            <v>0</v>
          </cell>
          <cell r="D122">
            <v>97</v>
          </cell>
          <cell r="E122">
            <v>0</v>
          </cell>
          <cell r="F122">
            <v>0</v>
          </cell>
          <cell r="G122">
            <v>98</v>
          </cell>
          <cell r="H122">
            <v>0</v>
          </cell>
          <cell r="I122">
            <v>89</v>
          </cell>
          <cell r="J122">
            <v>0</v>
          </cell>
          <cell r="K122">
            <v>0</v>
          </cell>
          <cell r="L122">
            <v>90</v>
          </cell>
          <cell r="M122">
            <v>0</v>
          </cell>
          <cell r="N122">
            <v>69</v>
          </cell>
          <cell r="O122">
            <v>0</v>
          </cell>
          <cell r="P122">
            <v>0</v>
          </cell>
          <cell r="Q122">
            <v>70</v>
          </cell>
          <cell r="R122">
            <v>0</v>
          </cell>
          <cell r="S122">
            <v>97</v>
          </cell>
          <cell r="T122">
            <v>0</v>
          </cell>
          <cell r="U122">
            <v>0</v>
          </cell>
          <cell r="V122">
            <v>98</v>
          </cell>
          <cell r="W122">
            <v>0</v>
          </cell>
          <cell r="X122">
            <v>89</v>
          </cell>
          <cell r="Y122">
            <v>0</v>
          </cell>
          <cell r="Z122">
            <v>0</v>
          </cell>
          <cell r="AA122">
            <v>90</v>
          </cell>
          <cell r="AB122">
            <v>0</v>
          </cell>
          <cell r="AC122">
            <v>69</v>
          </cell>
          <cell r="AD122">
            <v>0</v>
          </cell>
          <cell r="AE122">
            <v>0</v>
          </cell>
          <cell r="AF122">
            <v>70</v>
          </cell>
        </row>
        <row r="123">
          <cell r="A123" t="str">
            <v>BNAZH</v>
          </cell>
          <cell r="B123" t="str">
            <v>Managed Legacy Hyatt (Standard): Targets set based on Q4 2020 scores</v>
          </cell>
          <cell r="C123">
            <v>97</v>
          </cell>
          <cell r="D123">
            <v>97</v>
          </cell>
          <cell r="E123">
            <v>0</v>
          </cell>
          <cell r="F123">
            <v>0</v>
          </cell>
          <cell r="G123">
            <v>98</v>
          </cell>
          <cell r="H123">
            <v>92</v>
          </cell>
          <cell r="I123">
            <v>89</v>
          </cell>
          <cell r="J123">
            <v>0</v>
          </cell>
          <cell r="K123">
            <v>0</v>
          </cell>
          <cell r="L123">
            <v>90</v>
          </cell>
          <cell r="M123">
            <v>74</v>
          </cell>
          <cell r="N123">
            <v>69</v>
          </cell>
          <cell r="O123">
            <v>0</v>
          </cell>
          <cell r="P123">
            <v>0</v>
          </cell>
          <cell r="Q123">
            <v>70</v>
          </cell>
          <cell r="R123">
            <v>97</v>
          </cell>
          <cell r="S123">
            <v>97</v>
          </cell>
          <cell r="T123">
            <v>0</v>
          </cell>
          <cell r="U123">
            <v>0</v>
          </cell>
          <cell r="V123">
            <v>98</v>
          </cell>
          <cell r="W123">
            <v>92</v>
          </cell>
          <cell r="X123">
            <v>89</v>
          </cell>
          <cell r="Y123">
            <v>0</v>
          </cell>
          <cell r="Z123">
            <v>0</v>
          </cell>
          <cell r="AA123">
            <v>90</v>
          </cell>
          <cell r="AB123">
            <v>74</v>
          </cell>
          <cell r="AC123">
            <v>69</v>
          </cell>
          <cell r="AD123">
            <v>0</v>
          </cell>
          <cell r="AE123">
            <v>0</v>
          </cell>
          <cell r="AF123">
            <v>70</v>
          </cell>
        </row>
        <row r="124">
          <cell r="A124" t="str">
            <v>BNAZO</v>
          </cell>
          <cell r="B124" t="str">
            <v>Franchise Properties: Targets set to ‘green’ guest experience performance zones</v>
          </cell>
          <cell r="C124">
            <v>0</v>
          </cell>
          <cell r="D124">
            <v>97</v>
          </cell>
          <cell r="E124">
            <v>0</v>
          </cell>
          <cell r="F124">
            <v>0</v>
          </cell>
          <cell r="G124">
            <v>98</v>
          </cell>
          <cell r="H124">
            <v>0</v>
          </cell>
          <cell r="I124">
            <v>89</v>
          </cell>
          <cell r="J124">
            <v>0</v>
          </cell>
          <cell r="K124">
            <v>0</v>
          </cell>
          <cell r="L124">
            <v>90</v>
          </cell>
          <cell r="M124">
            <v>0</v>
          </cell>
          <cell r="N124">
            <v>69</v>
          </cell>
          <cell r="O124">
            <v>0</v>
          </cell>
          <cell r="P124">
            <v>0</v>
          </cell>
          <cell r="Q124">
            <v>70</v>
          </cell>
          <cell r="R124">
            <v>0</v>
          </cell>
          <cell r="S124">
            <v>97</v>
          </cell>
          <cell r="T124">
            <v>0</v>
          </cell>
          <cell r="U124">
            <v>0</v>
          </cell>
          <cell r="V124">
            <v>98</v>
          </cell>
          <cell r="W124">
            <v>0</v>
          </cell>
          <cell r="X124">
            <v>89</v>
          </cell>
          <cell r="Y124">
            <v>0</v>
          </cell>
          <cell r="Z124">
            <v>0</v>
          </cell>
          <cell r="AA124">
            <v>90</v>
          </cell>
          <cell r="AB124">
            <v>0</v>
          </cell>
          <cell r="AC124">
            <v>69</v>
          </cell>
          <cell r="AD124">
            <v>0</v>
          </cell>
          <cell r="AE124">
            <v>0</v>
          </cell>
          <cell r="AF124">
            <v>70</v>
          </cell>
        </row>
        <row r="125">
          <cell r="A125" t="str">
            <v>BOGGH</v>
          </cell>
          <cell r="B125" t="str">
            <v>Managed Legacy Hyatt (Standard): Targets set based on Q4 2020 scores</v>
          </cell>
          <cell r="C125">
            <v>99</v>
          </cell>
          <cell r="D125">
            <v>97</v>
          </cell>
          <cell r="E125">
            <v>0</v>
          </cell>
          <cell r="F125">
            <v>0</v>
          </cell>
          <cell r="G125">
            <v>98</v>
          </cell>
          <cell r="H125">
            <v>93</v>
          </cell>
          <cell r="I125">
            <v>89</v>
          </cell>
          <cell r="J125">
            <v>0</v>
          </cell>
          <cell r="K125">
            <v>0</v>
          </cell>
          <cell r="L125">
            <v>90</v>
          </cell>
          <cell r="M125">
            <v>80</v>
          </cell>
          <cell r="N125">
            <v>69</v>
          </cell>
          <cell r="O125">
            <v>0</v>
          </cell>
          <cell r="P125">
            <v>70</v>
          </cell>
          <cell r="Q125">
            <v>75</v>
          </cell>
          <cell r="R125">
            <v>99</v>
          </cell>
          <cell r="S125">
            <v>97</v>
          </cell>
          <cell r="T125">
            <v>0</v>
          </cell>
          <cell r="U125">
            <v>0</v>
          </cell>
          <cell r="V125">
            <v>98</v>
          </cell>
          <cell r="W125">
            <v>93</v>
          </cell>
          <cell r="X125">
            <v>89</v>
          </cell>
          <cell r="Y125">
            <v>0</v>
          </cell>
          <cell r="Z125">
            <v>0</v>
          </cell>
          <cell r="AA125">
            <v>90</v>
          </cell>
          <cell r="AB125">
            <v>80</v>
          </cell>
          <cell r="AC125">
            <v>69</v>
          </cell>
          <cell r="AD125">
            <v>0</v>
          </cell>
          <cell r="AE125">
            <v>70</v>
          </cell>
          <cell r="AF125">
            <v>75</v>
          </cell>
        </row>
        <row r="126">
          <cell r="A126" t="str">
            <v>BOGZB</v>
          </cell>
          <cell r="B126" t="str">
            <v>Managed Legacy Hyatt (Low Q4 2020 &amp; 2019 Sample): Targets set to ‘green’ for ‘clean’ and ‘working’. Customer Service vs. regional average (see FAQ)</v>
          </cell>
          <cell r="C126">
            <v>0</v>
          </cell>
          <cell r="D126">
            <v>97</v>
          </cell>
          <cell r="E126">
            <v>0</v>
          </cell>
          <cell r="F126">
            <v>0</v>
          </cell>
          <cell r="G126">
            <v>98</v>
          </cell>
          <cell r="H126">
            <v>0</v>
          </cell>
          <cell r="I126">
            <v>89</v>
          </cell>
          <cell r="J126">
            <v>0</v>
          </cell>
          <cell r="K126">
            <v>0</v>
          </cell>
          <cell r="L126">
            <v>9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97</v>
          </cell>
          <cell r="T126">
            <v>0</v>
          </cell>
          <cell r="U126">
            <v>0</v>
          </cell>
          <cell r="V126">
            <v>98</v>
          </cell>
          <cell r="W126">
            <v>0</v>
          </cell>
          <cell r="X126">
            <v>89</v>
          </cell>
          <cell r="Y126">
            <v>0</v>
          </cell>
          <cell r="Z126">
            <v>0</v>
          </cell>
          <cell r="AA126">
            <v>9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BOIZB</v>
          </cell>
          <cell r="B127" t="str">
            <v>Franchise Properties: Targets set to ‘green’ guest experience performance zones</v>
          </cell>
          <cell r="C127">
            <v>0</v>
          </cell>
          <cell r="D127">
            <v>97</v>
          </cell>
          <cell r="E127">
            <v>0</v>
          </cell>
          <cell r="F127">
            <v>0</v>
          </cell>
          <cell r="G127">
            <v>98</v>
          </cell>
          <cell r="H127">
            <v>0</v>
          </cell>
          <cell r="I127">
            <v>89</v>
          </cell>
          <cell r="J127">
            <v>0</v>
          </cell>
          <cell r="K127">
            <v>0</v>
          </cell>
          <cell r="L127">
            <v>90</v>
          </cell>
          <cell r="M127">
            <v>0</v>
          </cell>
          <cell r="N127">
            <v>69</v>
          </cell>
          <cell r="O127">
            <v>0</v>
          </cell>
          <cell r="P127">
            <v>0</v>
          </cell>
          <cell r="Q127">
            <v>70</v>
          </cell>
          <cell r="R127">
            <v>0</v>
          </cell>
          <cell r="S127">
            <v>97</v>
          </cell>
          <cell r="T127">
            <v>0</v>
          </cell>
          <cell r="U127">
            <v>0</v>
          </cell>
          <cell r="V127">
            <v>98</v>
          </cell>
          <cell r="W127">
            <v>0</v>
          </cell>
          <cell r="X127">
            <v>89</v>
          </cell>
          <cell r="Y127">
            <v>0</v>
          </cell>
          <cell r="Z127">
            <v>0</v>
          </cell>
          <cell r="AA127">
            <v>90</v>
          </cell>
          <cell r="AB127">
            <v>0</v>
          </cell>
          <cell r="AC127">
            <v>69</v>
          </cell>
          <cell r="AD127">
            <v>0</v>
          </cell>
          <cell r="AE127">
            <v>0</v>
          </cell>
          <cell r="AF127">
            <v>70</v>
          </cell>
        </row>
        <row r="128">
          <cell r="A128" t="str">
            <v>BOIZT</v>
          </cell>
          <cell r="B128" t="str">
            <v>Franchise Properties: Targets set to ‘green’ guest experience performance zones</v>
          </cell>
          <cell r="C128">
            <v>0</v>
          </cell>
          <cell r="D128">
            <v>97</v>
          </cell>
          <cell r="E128">
            <v>0</v>
          </cell>
          <cell r="F128">
            <v>0</v>
          </cell>
          <cell r="G128">
            <v>98</v>
          </cell>
          <cell r="H128">
            <v>0</v>
          </cell>
          <cell r="I128">
            <v>89</v>
          </cell>
          <cell r="J128">
            <v>0</v>
          </cell>
          <cell r="K128">
            <v>0</v>
          </cell>
          <cell r="L128">
            <v>90</v>
          </cell>
          <cell r="M128">
            <v>0</v>
          </cell>
          <cell r="N128">
            <v>69</v>
          </cell>
          <cell r="O128">
            <v>0</v>
          </cell>
          <cell r="P128">
            <v>0</v>
          </cell>
          <cell r="Q128">
            <v>70</v>
          </cell>
          <cell r="R128">
            <v>0</v>
          </cell>
          <cell r="S128">
            <v>97</v>
          </cell>
          <cell r="T128">
            <v>0</v>
          </cell>
          <cell r="U128">
            <v>0</v>
          </cell>
          <cell r="V128">
            <v>98</v>
          </cell>
          <cell r="W128">
            <v>0</v>
          </cell>
          <cell r="X128">
            <v>89</v>
          </cell>
          <cell r="Y128">
            <v>0</v>
          </cell>
          <cell r="Z128">
            <v>0</v>
          </cell>
          <cell r="AA128">
            <v>90</v>
          </cell>
          <cell r="AB128">
            <v>0</v>
          </cell>
          <cell r="AC128">
            <v>69</v>
          </cell>
          <cell r="AD128">
            <v>0</v>
          </cell>
          <cell r="AE128">
            <v>0</v>
          </cell>
          <cell r="AF128">
            <v>70</v>
          </cell>
        </row>
        <row r="129">
          <cell r="A129" t="str">
            <v>BOSCT</v>
          </cell>
          <cell r="B129" t="str">
            <v>Franchise Properties: Targets set to ‘green’ guest experience performance zones</v>
          </cell>
          <cell r="C129">
            <v>0</v>
          </cell>
          <cell r="D129">
            <v>97</v>
          </cell>
          <cell r="E129">
            <v>0</v>
          </cell>
          <cell r="F129">
            <v>0</v>
          </cell>
          <cell r="G129">
            <v>98</v>
          </cell>
          <cell r="H129">
            <v>0</v>
          </cell>
          <cell r="I129">
            <v>89</v>
          </cell>
          <cell r="J129">
            <v>0</v>
          </cell>
          <cell r="K129">
            <v>0</v>
          </cell>
          <cell r="L129">
            <v>90</v>
          </cell>
          <cell r="M129">
            <v>0</v>
          </cell>
          <cell r="N129">
            <v>69</v>
          </cell>
          <cell r="O129">
            <v>0</v>
          </cell>
          <cell r="P129">
            <v>0</v>
          </cell>
          <cell r="Q129">
            <v>70</v>
          </cell>
          <cell r="R129">
            <v>0</v>
          </cell>
          <cell r="S129">
            <v>97</v>
          </cell>
          <cell r="T129">
            <v>0</v>
          </cell>
          <cell r="U129">
            <v>0</v>
          </cell>
          <cell r="V129">
            <v>98</v>
          </cell>
          <cell r="W129">
            <v>0</v>
          </cell>
          <cell r="X129">
            <v>89</v>
          </cell>
          <cell r="Y129">
            <v>0</v>
          </cell>
          <cell r="Z129">
            <v>0</v>
          </cell>
          <cell r="AA129">
            <v>90</v>
          </cell>
          <cell r="AB129">
            <v>0</v>
          </cell>
          <cell r="AC129">
            <v>69</v>
          </cell>
          <cell r="AD129">
            <v>0</v>
          </cell>
          <cell r="AE129">
            <v>0</v>
          </cell>
          <cell r="AF129">
            <v>70</v>
          </cell>
        </row>
        <row r="130">
          <cell r="A130" t="str">
            <v>BOSHA</v>
          </cell>
          <cell r="B130" t="str">
            <v>Managed Legacy Hyatt (Standard): Targets set based on Q4 2020 scores</v>
          </cell>
          <cell r="C130">
            <v>97</v>
          </cell>
          <cell r="D130">
            <v>97</v>
          </cell>
          <cell r="E130">
            <v>0</v>
          </cell>
          <cell r="F130">
            <v>0</v>
          </cell>
          <cell r="G130">
            <v>98</v>
          </cell>
          <cell r="H130">
            <v>91</v>
          </cell>
          <cell r="I130">
            <v>89</v>
          </cell>
          <cell r="J130">
            <v>0</v>
          </cell>
          <cell r="K130">
            <v>0</v>
          </cell>
          <cell r="L130">
            <v>90</v>
          </cell>
          <cell r="M130">
            <v>72</v>
          </cell>
          <cell r="N130">
            <v>69</v>
          </cell>
          <cell r="O130">
            <v>0</v>
          </cell>
          <cell r="P130">
            <v>0</v>
          </cell>
          <cell r="Q130">
            <v>70</v>
          </cell>
          <cell r="R130">
            <v>97</v>
          </cell>
          <cell r="S130">
            <v>97</v>
          </cell>
          <cell r="T130">
            <v>0</v>
          </cell>
          <cell r="U130">
            <v>0</v>
          </cell>
          <cell r="V130">
            <v>98</v>
          </cell>
          <cell r="W130">
            <v>91</v>
          </cell>
          <cell r="X130">
            <v>89</v>
          </cell>
          <cell r="Y130">
            <v>0</v>
          </cell>
          <cell r="Z130">
            <v>0</v>
          </cell>
          <cell r="AA130">
            <v>90</v>
          </cell>
          <cell r="AB130">
            <v>72</v>
          </cell>
          <cell r="AC130">
            <v>69</v>
          </cell>
          <cell r="AD130">
            <v>0</v>
          </cell>
          <cell r="AE130">
            <v>0</v>
          </cell>
          <cell r="AF130">
            <v>70</v>
          </cell>
        </row>
        <row r="131">
          <cell r="A131" t="str">
            <v>BOSRC</v>
          </cell>
          <cell r="B131" t="str">
            <v>Franchise Properties: Targets set to ‘green’ guest experience performance zones</v>
          </cell>
          <cell r="C131">
            <v>0</v>
          </cell>
          <cell r="D131">
            <v>97</v>
          </cell>
          <cell r="E131">
            <v>0</v>
          </cell>
          <cell r="F131">
            <v>0</v>
          </cell>
          <cell r="G131">
            <v>98</v>
          </cell>
          <cell r="H131">
            <v>0</v>
          </cell>
          <cell r="I131">
            <v>89</v>
          </cell>
          <cell r="J131">
            <v>0</v>
          </cell>
          <cell r="K131">
            <v>0</v>
          </cell>
          <cell r="L131">
            <v>90</v>
          </cell>
          <cell r="M131">
            <v>0</v>
          </cell>
          <cell r="N131">
            <v>69</v>
          </cell>
          <cell r="O131">
            <v>0</v>
          </cell>
          <cell r="P131">
            <v>0</v>
          </cell>
          <cell r="Q131">
            <v>70</v>
          </cell>
          <cell r="R131">
            <v>0</v>
          </cell>
          <cell r="S131">
            <v>97</v>
          </cell>
          <cell r="T131">
            <v>0</v>
          </cell>
          <cell r="U131">
            <v>0</v>
          </cell>
          <cell r="V131">
            <v>98</v>
          </cell>
          <cell r="W131">
            <v>0</v>
          </cell>
          <cell r="X131">
            <v>89</v>
          </cell>
          <cell r="Y131">
            <v>0</v>
          </cell>
          <cell r="Z131">
            <v>0</v>
          </cell>
          <cell r="AA131">
            <v>90</v>
          </cell>
          <cell r="AB131">
            <v>0</v>
          </cell>
          <cell r="AC131">
            <v>69</v>
          </cell>
          <cell r="AD131">
            <v>0</v>
          </cell>
          <cell r="AE131">
            <v>0</v>
          </cell>
          <cell r="AF131">
            <v>70</v>
          </cell>
        </row>
        <row r="132">
          <cell r="A132" t="str">
            <v>BOSTO</v>
          </cell>
          <cell r="B132" t="str">
            <v>Managed Legacy Hyatt (Standard): Targets set based on Q4 2020 scores</v>
          </cell>
          <cell r="C132">
            <v>97</v>
          </cell>
          <cell r="D132">
            <v>97</v>
          </cell>
          <cell r="E132">
            <v>0</v>
          </cell>
          <cell r="F132">
            <v>0</v>
          </cell>
          <cell r="G132">
            <v>98</v>
          </cell>
          <cell r="H132">
            <v>90</v>
          </cell>
          <cell r="I132">
            <v>89</v>
          </cell>
          <cell r="J132">
            <v>0</v>
          </cell>
          <cell r="K132">
            <v>0</v>
          </cell>
          <cell r="L132">
            <v>90</v>
          </cell>
          <cell r="M132">
            <v>66</v>
          </cell>
          <cell r="N132">
            <v>66</v>
          </cell>
          <cell r="O132">
            <v>67</v>
          </cell>
          <cell r="P132">
            <v>68</v>
          </cell>
          <cell r="Q132">
            <v>69</v>
          </cell>
          <cell r="R132">
            <v>97</v>
          </cell>
          <cell r="S132">
            <v>97</v>
          </cell>
          <cell r="T132">
            <v>0</v>
          </cell>
          <cell r="U132">
            <v>0</v>
          </cell>
          <cell r="V132">
            <v>98</v>
          </cell>
          <cell r="W132">
            <v>90</v>
          </cell>
          <cell r="X132">
            <v>89</v>
          </cell>
          <cell r="Y132">
            <v>0</v>
          </cell>
          <cell r="Z132">
            <v>0</v>
          </cell>
          <cell r="AA132">
            <v>90</v>
          </cell>
          <cell r="AB132">
            <v>66</v>
          </cell>
          <cell r="AC132">
            <v>66</v>
          </cell>
          <cell r="AD132">
            <v>67</v>
          </cell>
          <cell r="AE132">
            <v>68</v>
          </cell>
          <cell r="AF132">
            <v>69</v>
          </cell>
        </row>
        <row r="133">
          <cell r="A133" t="str">
            <v>BOSXB</v>
          </cell>
          <cell r="B133" t="str">
            <v>Franchise Properties: Targets set to ‘green’ guest experience performance zones</v>
          </cell>
          <cell r="C133">
            <v>0</v>
          </cell>
          <cell r="D133">
            <v>97</v>
          </cell>
          <cell r="E133">
            <v>0</v>
          </cell>
          <cell r="F133">
            <v>0</v>
          </cell>
          <cell r="G133">
            <v>98</v>
          </cell>
          <cell r="H133">
            <v>0</v>
          </cell>
          <cell r="I133">
            <v>89</v>
          </cell>
          <cell r="J133">
            <v>0</v>
          </cell>
          <cell r="K133">
            <v>0</v>
          </cell>
          <cell r="L133">
            <v>90</v>
          </cell>
          <cell r="M133">
            <v>0</v>
          </cell>
          <cell r="N133">
            <v>69</v>
          </cell>
          <cell r="O133">
            <v>0</v>
          </cell>
          <cell r="P133">
            <v>0</v>
          </cell>
          <cell r="Q133">
            <v>70</v>
          </cell>
          <cell r="R133">
            <v>0</v>
          </cell>
          <cell r="S133">
            <v>97</v>
          </cell>
          <cell r="T133">
            <v>0</v>
          </cell>
          <cell r="U133">
            <v>0</v>
          </cell>
          <cell r="V133">
            <v>98</v>
          </cell>
          <cell r="W133">
            <v>0</v>
          </cell>
          <cell r="X133">
            <v>89</v>
          </cell>
          <cell r="Y133">
            <v>0</v>
          </cell>
          <cell r="Z133">
            <v>0</v>
          </cell>
          <cell r="AA133">
            <v>90</v>
          </cell>
          <cell r="AB133">
            <v>0</v>
          </cell>
          <cell r="AC133">
            <v>69</v>
          </cell>
          <cell r="AD133">
            <v>0</v>
          </cell>
          <cell r="AE133">
            <v>0</v>
          </cell>
          <cell r="AF133">
            <v>70</v>
          </cell>
        </row>
        <row r="134">
          <cell r="A134" t="str">
            <v>BOSXW</v>
          </cell>
          <cell r="B134" t="str">
            <v>Franchise Properties: Targets set to ‘green’ guest experience performance zones</v>
          </cell>
          <cell r="C134">
            <v>0</v>
          </cell>
          <cell r="D134">
            <v>97</v>
          </cell>
          <cell r="E134">
            <v>0</v>
          </cell>
          <cell r="F134">
            <v>0</v>
          </cell>
          <cell r="G134">
            <v>98</v>
          </cell>
          <cell r="H134">
            <v>0</v>
          </cell>
          <cell r="I134">
            <v>89</v>
          </cell>
          <cell r="J134">
            <v>0</v>
          </cell>
          <cell r="K134">
            <v>0</v>
          </cell>
          <cell r="L134">
            <v>90</v>
          </cell>
          <cell r="M134">
            <v>0</v>
          </cell>
          <cell r="N134">
            <v>69</v>
          </cell>
          <cell r="O134">
            <v>0</v>
          </cell>
          <cell r="P134">
            <v>0</v>
          </cell>
          <cell r="Q134">
            <v>70</v>
          </cell>
          <cell r="R134">
            <v>0</v>
          </cell>
          <cell r="S134">
            <v>97</v>
          </cell>
          <cell r="T134">
            <v>0</v>
          </cell>
          <cell r="U134">
            <v>0</v>
          </cell>
          <cell r="V134">
            <v>98</v>
          </cell>
          <cell r="W134">
            <v>0</v>
          </cell>
          <cell r="X134">
            <v>89</v>
          </cell>
          <cell r="Y134">
            <v>0</v>
          </cell>
          <cell r="Z134">
            <v>0</v>
          </cell>
          <cell r="AA134">
            <v>90</v>
          </cell>
          <cell r="AB134">
            <v>0</v>
          </cell>
          <cell r="AC134">
            <v>69</v>
          </cell>
          <cell r="AD134">
            <v>0</v>
          </cell>
          <cell r="AE134">
            <v>0</v>
          </cell>
          <cell r="AF134">
            <v>70</v>
          </cell>
        </row>
        <row r="135">
          <cell r="A135" t="str">
            <v>BOSZB</v>
          </cell>
          <cell r="B135" t="str">
            <v>Franchise Properties: Targets set to ‘green’ guest experience performance zones</v>
          </cell>
          <cell r="C135">
            <v>0</v>
          </cell>
          <cell r="D135">
            <v>97</v>
          </cell>
          <cell r="E135">
            <v>0</v>
          </cell>
          <cell r="F135">
            <v>0</v>
          </cell>
          <cell r="G135">
            <v>98</v>
          </cell>
          <cell r="H135">
            <v>0</v>
          </cell>
          <cell r="I135">
            <v>89</v>
          </cell>
          <cell r="J135">
            <v>0</v>
          </cell>
          <cell r="K135">
            <v>0</v>
          </cell>
          <cell r="L135">
            <v>90</v>
          </cell>
          <cell r="M135">
            <v>0</v>
          </cell>
          <cell r="N135">
            <v>69</v>
          </cell>
          <cell r="O135">
            <v>0</v>
          </cell>
          <cell r="P135">
            <v>0</v>
          </cell>
          <cell r="Q135">
            <v>70</v>
          </cell>
          <cell r="R135">
            <v>0</v>
          </cell>
          <cell r="S135">
            <v>97</v>
          </cell>
          <cell r="T135">
            <v>0</v>
          </cell>
          <cell r="U135">
            <v>0</v>
          </cell>
          <cell r="V135">
            <v>98</v>
          </cell>
          <cell r="W135">
            <v>0</v>
          </cell>
          <cell r="X135">
            <v>89</v>
          </cell>
          <cell r="Y135">
            <v>0</v>
          </cell>
          <cell r="Z135">
            <v>0</v>
          </cell>
          <cell r="AA135">
            <v>90</v>
          </cell>
          <cell r="AB135">
            <v>0</v>
          </cell>
          <cell r="AC135">
            <v>69</v>
          </cell>
          <cell r="AD135">
            <v>0</v>
          </cell>
          <cell r="AE135">
            <v>0</v>
          </cell>
          <cell r="AF135">
            <v>70</v>
          </cell>
        </row>
        <row r="136">
          <cell r="A136" t="str">
            <v>BOSZM</v>
          </cell>
          <cell r="B136" t="str">
            <v>Franchise Properties: Targets set to ‘green’ guest experience performance zones</v>
          </cell>
          <cell r="C136">
            <v>0</v>
          </cell>
          <cell r="D136">
            <v>97</v>
          </cell>
          <cell r="E136">
            <v>0</v>
          </cell>
          <cell r="F136">
            <v>0</v>
          </cell>
          <cell r="G136">
            <v>98</v>
          </cell>
          <cell r="H136">
            <v>0</v>
          </cell>
          <cell r="I136">
            <v>89</v>
          </cell>
          <cell r="J136">
            <v>0</v>
          </cell>
          <cell r="K136">
            <v>0</v>
          </cell>
          <cell r="L136">
            <v>90</v>
          </cell>
          <cell r="M136">
            <v>0</v>
          </cell>
          <cell r="N136">
            <v>69</v>
          </cell>
          <cell r="O136">
            <v>0</v>
          </cell>
          <cell r="P136">
            <v>0</v>
          </cell>
          <cell r="Q136">
            <v>70</v>
          </cell>
          <cell r="R136">
            <v>0</v>
          </cell>
          <cell r="S136">
            <v>97</v>
          </cell>
          <cell r="T136">
            <v>0</v>
          </cell>
          <cell r="U136">
            <v>0</v>
          </cell>
          <cell r="V136">
            <v>98</v>
          </cell>
          <cell r="W136">
            <v>0</v>
          </cell>
          <cell r="X136">
            <v>89</v>
          </cell>
          <cell r="Y136">
            <v>0</v>
          </cell>
          <cell r="Z136">
            <v>0</v>
          </cell>
          <cell r="AA136">
            <v>90</v>
          </cell>
          <cell r="AB136">
            <v>0</v>
          </cell>
          <cell r="AC136">
            <v>69</v>
          </cell>
          <cell r="AD136">
            <v>0</v>
          </cell>
          <cell r="AE136">
            <v>0</v>
          </cell>
          <cell r="AF136">
            <v>70</v>
          </cell>
        </row>
        <row r="137">
          <cell r="A137" t="str">
            <v>BOSZR</v>
          </cell>
          <cell r="B137" t="str">
            <v>Franchise Properties: Targets set to ‘green’ guest experience performance zones</v>
          </cell>
          <cell r="C137">
            <v>0</v>
          </cell>
          <cell r="D137">
            <v>97</v>
          </cell>
          <cell r="E137">
            <v>0</v>
          </cell>
          <cell r="F137">
            <v>0</v>
          </cell>
          <cell r="G137">
            <v>98</v>
          </cell>
          <cell r="H137">
            <v>0</v>
          </cell>
          <cell r="I137">
            <v>89</v>
          </cell>
          <cell r="J137">
            <v>0</v>
          </cell>
          <cell r="K137">
            <v>0</v>
          </cell>
          <cell r="L137">
            <v>90</v>
          </cell>
          <cell r="M137">
            <v>0</v>
          </cell>
          <cell r="N137">
            <v>69</v>
          </cell>
          <cell r="O137">
            <v>0</v>
          </cell>
          <cell r="P137">
            <v>0</v>
          </cell>
          <cell r="Q137">
            <v>70</v>
          </cell>
          <cell r="R137">
            <v>0</v>
          </cell>
          <cell r="S137">
            <v>97</v>
          </cell>
          <cell r="T137">
            <v>0</v>
          </cell>
          <cell r="U137">
            <v>0</v>
          </cell>
          <cell r="V137">
            <v>98</v>
          </cell>
          <cell r="W137">
            <v>0</v>
          </cell>
          <cell r="X137">
            <v>89</v>
          </cell>
          <cell r="Y137">
            <v>0</v>
          </cell>
          <cell r="Z137">
            <v>0</v>
          </cell>
          <cell r="AA137">
            <v>90</v>
          </cell>
          <cell r="AB137">
            <v>0</v>
          </cell>
          <cell r="AC137">
            <v>69</v>
          </cell>
          <cell r="AD137">
            <v>0</v>
          </cell>
          <cell r="AE137">
            <v>0</v>
          </cell>
          <cell r="AF137">
            <v>70</v>
          </cell>
        </row>
        <row r="138">
          <cell r="A138" t="str">
            <v>BOSZS</v>
          </cell>
          <cell r="B138" t="str">
            <v>Managed Legacy Hyatt (Standard): Targets set based on Q4 2020 scores</v>
          </cell>
          <cell r="C138">
            <v>98</v>
          </cell>
          <cell r="D138">
            <v>97</v>
          </cell>
          <cell r="E138">
            <v>0</v>
          </cell>
          <cell r="F138">
            <v>0</v>
          </cell>
          <cell r="G138">
            <v>98</v>
          </cell>
          <cell r="H138">
            <v>90</v>
          </cell>
          <cell r="I138">
            <v>89</v>
          </cell>
          <cell r="J138">
            <v>0</v>
          </cell>
          <cell r="K138">
            <v>0</v>
          </cell>
          <cell r="L138">
            <v>90</v>
          </cell>
          <cell r="M138">
            <v>79</v>
          </cell>
          <cell r="N138">
            <v>69</v>
          </cell>
          <cell r="O138">
            <v>0</v>
          </cell>
          <cell r="P138">
            <v>70</v>
          </cell>
          <cell r="Q138">
            <v>74</v>
          </cell>
          <cell r="R138">
            <v>98</v>
          </cell>
          <cell r="S138">
            <v>97</v>
          </cell>
          <cell r="T138">
            <v>0</v>
          </cell>
          <cell r="U138">
            <v>0</v>
          </cell>
          <cell r="V138">
            <v>98</v>
          </cell>
          <cell r="W138">
            <v>90</v>
          </cell>
          <cell r="X138">
            <v>89</v>
          </cell>
          <cell r="Y138">
            <v>0</v>
          </cell>
          <cell r="Z138">
            <v>0</v>
          </cell>
          <cell r="AA138">
            <v>90</v>
          </cell>
          <cell r="AB138">
            <v>79</v>
          </cell>
          <cell r="AC138">
            <v>69</v>
          </cell>
          <cell r="AD138">
            <v>0</v>
          </cell>
          <cell r="AE138">
            <v>70</v>
          </cell>
          <cell r="AF138">
            <v>74</v>
          </cell>
        </row>
        <row r="139">
          <cell r="A139" t="str">
            <v>BTRZS</v>
          </cell>
          <cell r="B139" t="str">
            <v>Franchise Properties: Targets set to ‘green’ guest experience performance zones</v>
          </cell>
          <cell r="C139">
            <v>0</v>
          </cell>
          <cell r="D139">
            <v>97</v>
          </cell>
          <cell r="E139">
            <v>0</v>
          </cell>
          <cell r="F139">
            <v>0</v>
          </cell>
          <cell r="G139">
            <v>98</v>
          </cell>
          <cell r="H139">
            <v>0</v>
          </cell>
          <cell r="I139">
            <v>89</v>
          </cell>
          <cell r="J139">
            <v>0</v>
          </cell>
          <cell r="K139">
            <v>0</v>
          </cell>
          <cell r="L139">
            <v>90</v>
          </cell>
          <cell r="M139">
            <v>0</v>
          </cell>
          <cell r="N139">
            <v>69</v>
          </cell>
          <cell r="O139">
            <v>0</v>
          </cell>
          <cell r="P139">
            <v>0</v>
          </cell>
          <cell r="Q139">
            <v>70</v>
          </cell>
          <cell r="R139">
            <v>0</v>
          </cell>
          <cell r="S139">
            <v>97</v>
          </cell>
          <cell r="T139">
            <v>0</v>
          </cell>
          <cell r="U139">
            <v>0</v>
          </cell>
          <cell r="V139">
            <v>98</v>
          </cell>
          <cell r="W139">
            <v>0</v>
          </cell>
          <cell r="X139">
            <v>89</v>
          </cell>
          <cell r="Y139">
            <v>0</v>
          </cell>
          <cell r="Z139">
            <v>0</v>
          </cell>
          <cell r="AA139">
            <v>90</v>
          </cell>
          <cell r="AB139">
            <v>0</v>
          </cell>
          <cell r="AC139">
            <v>69</v>
          </cell>
          <cell r="AD139">
            <v>0</v>
          </cell>
          <cell r="AE139">
            <v>0</v>
          </cell>
          <cell r="AF139">
            <v>70</v>
          </cell>
        </row>
        <row r="140">
          <cell r="A140" t="str">
            <v>BTVDH</v>
          </cell>
          <cell r="B140" t="str">
            <v>Managed Legacy Two Roads (&lt; 50 Q4 2020 Sample): Targets set based on Q1 2021 scores (see FAQ)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BUDUB</v>
          </cell>
          <cell r="B141" t="str">
            <v>Franchise Properties: Targets set to ‘green’ guest experience performance zones</v>
          </cell>
          <cell r="C141">
            <v>0</v>
          </cell>
          <cell r="D141">
            <v>97</v>
          </cell>
          <cell r="E141">
            <v>0</v>
          </cell>
          <cell r="F141">
            <v>0</v>
          </cell>
          <cell r="G141">
            <v>98</v>
          </cell>
          <cell r="H141">
            <v>0</v>
          </cell>
          <cell r="I141">
            <v>89</v>
          </cell>
          <cell r="J141">
            <v>0</v>
          </cell>
          <cell r="K141">
            <v>0</v>
          </cell>
          <cell r="L141">
            <v>90</v>
          </cell>
          <cell r="M141">
            <v>0</v>
          </cell>
          <cell r="N141">
            <v>69</v>
          </cell>
          <cell r="O141">
            <v>0</v>
          </cell>
          <cell r="P141">
            <v>0</v>
          </cell>
          <cell r="Q141">
            <v>70</v>
          </cell>
          <cell r="R141">
            <v>0</v>
          </cell>
          <cell r="S141">
            <v>97</v>
          </cell>
          <cell r="T141">
            <v>0</v>
          </cell>
          <cell r="U141">
            <v>0</v>
          </cell>
          <cell r="V141">
            <v>98</v>
          </cell>
          <cell r="W141">
            <v>0</v>
          </cell>
          <cell r="X141">
            <v>89</v>
          </cell>
          <cell r="Y141">
            <v>0</v>
          </cell>
          <cell r="Z141">
            <v>0</v>
          </cell>
          <cell r="AA141">
            <v>90</v>
          </cell>
          <cell r="AB141">
            <v>0</v>
          </cell>
          <cell r="AC141">
            <v>69</v>
          </cell>
          <cell r="AD141">
            <v>0</v>
          </cell>
          <cell r="AE141">
            <v>0</v>
          </cell>
          <cell r="AF141">
            <v>70</v>
          </cell>
        </row>
        <row r="142">
          <cell r="A142" t="str">
            <v>BUEPH</v>
          </cell>
          <cell r="B142" t="str">
            <v>Managed Legacy Hyatt (Low Q4 2020 Sample): Targets set based on 2019 scores</v>
          </cell>
          <cell r="C142">
            <v>99</v>
          </cell>
          <cell r="D142">
            <v>97</v>
          </cell>
          <cell r="E142">
            <v>0</v>
          </cell>
          <cell r="F142">
            <v>0</v>
          </cell>
          <cell r="G142">
            <v>98</v>
          </cell>
          <cell r="H142">
            <v>89</v>
          </cell>
          <cell r="I142">
            <v>89</v>
          </cell>
          <cell r="J142">
            <v>0</v>
          </cell>
          <cell r="K142">
            <v>0</v>
          </cell>
          <cell r="L142">
            <v>90</v>
          </cell>
          <cell r="M142">
            <v>77</v>
          </cell>
          <cell r="N142">
            <v>69</v>
          </cell>
          <cell r="O142">
            <v>0</v>
          </cell>
          <cell r="P142">
            <v>70</v>
          </cell>
          <cell r="Q142">
            <v>72</v>
          </cell>
          <cell r="R142">
            <v>99</v>
          </cell>
          <cell r="S142">
            <v>97</v>
          </cell>
          <cell r="T142">
            <v>0</v>
          </cell>
          <cell r="U142">
            <v>0</v>
          </cell>
          <cell r="V142">
            <v>98</v>
          </cell>
          <cell r="W142">
            <v>89</v>
          </cell>
          <cell r="X142">
            <v>89</v>
          </cell>
          <cell r="Y142">
            <v>0</v>
          </cell>
          <cell r="Z142">
            <v>0</v>
          </cell>
          <cell r="AA142">
            <v>90</v>
          </cell>
          <cell r="AB142">
            <v>77</v>
          </cell>
          <cell r="AC142">
            <v>69</v>
          </cell>
          <cell r="AD142">
            <v>0</v>
          </cell>
          <cell r="AE142">
            <v>70</v>
          </cell>
          <cell r="AF142">
            <v>72</v>
          </cell>
        </row>
        <row r="143">
          <cell r="A143" t="str">
            <v>BUFFA</v>
          </cell>
          <cell r="B143" t="str">
            <v>Franchise Properties: Targets set to ‘green’ guest experience performance zones</v>
          </cell>
          <cell r="C143">
            <v>0</v>
          </cell>
          <cell r="D143">
            <v>97</v>
          </cell>
          <cell r="E143">
            <v>0</v>
          </cell>
          <cell r="F143">
            <v>0</v>
          </cell>
          <cell r="G143">
            <v>98</v>
          </cell>
          <cell r="H143">
            <v>0</v>
          </cell>
          <cell r="I143">
            <v>89</v>
          </cell>
          <cell r="J143">
            <v>0</v>
          </cell>
          <cell r="K143">
            <v>0</v>
          </cell>
          <cell r="L143">
            <v>90</v>
          </cell>
          <cell r="M143">
            <v>0</v>
          </cell>
          <cell r="N143">
            <v>69</v>
          </cell>
          <cell r="O143">
            <v>0</v>
          </cell>
          <cell r="P143">
            <v>0</v>
          </cell>
          <cell r="Q143">
            <v>70</v>
          </cell>
          <cell r="R143">
            <v>0</v>
          </cell>
          <cell r="S143">
            <v>97</v>
          </cell>
          <cell r="T143">
            <v>0</v>
          </cell>
          <cell r="U143">
            <v>0</v>
          </cell>
          <cell r="V143">
            <v>98</v>
          </cell>
          <cell r="W143">
            <v>0</v>
          </cell>
          <cell r="X143">
            <v>89</v>
          </cell>
          <cell r="Y143">
            <v>0</v>
          </cell>
          <cell r="Z143">
            <v>0</v>
          </cell>
          <cell r="AA143">
            <v>90</v>
          </cell>
          <cell r="AB143">
            <v>0</v>
          </cell>
          <cell r="AC143">
            <v>69</v>
          </cell>
          <cell r="AD143">
            <v>0</v>
          </cell>
          <cell r="AE143">
            <v>0</v>
          </cell>
          <cell r="AF143">
            <v>70</v>
          </cell>
        </row>
        <row r="144">
          <cell r="A144" t="str">
            <v>BUFZA</v>
          </cell>
          <cell r="B144" t="str">
            <v>Franchise Properties: Targets set to ‘green’ guest experience performance zones</v>
          </cell>
          <cell r="C144">
            <v>0</v>
          </cell>
          <cell r="D144">
            <v>97</v>
          </cell>
          <cell r="E144">
            <v>0</v>
          </cell>
          <cell r="F144">
            <v>0</v>
          </cell>
          <cell r="G144">
            <v>98</v>
          </cell>
          <cell r="H144">
            <v>0</v>
          </cell>
          <cell r="I144">
            <v>89</v>
          </cell>
          <cell r="J144">
            <v>0</v>
          </cell>
          <cell r="K144">
            <v>0</v>
          </cell>
          <cell r="L144">
            <v>90</v>
          </cell>
          <cell r="M144">
            <v>0</v>
          </cell>
          <cell r="N144">
            <v>69</v>
          </cell>
          <cell r="O144">
            <v>0</v>
          </cell>
          <cell r="P144">
            <v>0</v>
          </cell>
          <cell r="Q144">
            <v>70</v>
          </cell>
          <cell r="R144">
            <v>0</v>
          </cell>
          <cell r="S144">
            <v>97</v>
          </cell>
          <cell r="T144">
            <v>0</v>
          </cell>
          <cell r="U144">
            <v>0</v>
          </cell>
          <cell r="V144">
            <v>98</v>
          </cell>
          <cell r="W144">
            <v>0</v>
          </cell>
          <cell r="X144">
            <v>89</v>
          </cell>
          <cell r="Y144">
            <v>0</v>
          </cell>
          <cell r="Z144">
            <v>0</v>
          </cell>
          <cell r="AA144">
            <v>90</v>
          </cell>
          <cell r="AB144">
            <v>0</v>
          </cell>
          <cell r="AC144">
            <v>69</v>
          </cell>
          <cell r="AD144">
            <v>0</v>
          </cell>
          <cell r="AE144">
            <v>0</v>
          </cell>
          <cell r="AF144">
            <v>70</v>
          </cell>
        </row>
        <row r="145">
          <cell r="A145" t="str">
            <v>BUSPH</v>
          </cell>
          <cell r="B145" t="str">
            <v>Managed Legacy Hyatt (Standard): Targets set based on Q4 2020 scores</v>
          </cell>
          <cell r="C145">
            <v>96</v>
          </cell>
          <cell r="D145">
            <v>96</v>
          </cell>
          <cell r="E145">
            <v>97</v>
          </cell>
          <cell r="F145">
            <v>0</v>
          </cell>
          <cell r="G145">
            <v>98</v>
          </cell>
          <cell r="H145">
            <v>90</v>
          </cell>
          <cell r="I145">
            <v>89</v>
          </cell>
          <cell r="J145">
            <v>0</v>
          </cell>
          <cell r="K145">
            <v>0</v>
          </cell>
          <cell r="L145">
            <v>90</v>
          </cell>
          <cell r="M145">
            <v>67</v>
          </cell>
          <cell r="N145">
            <v>67</v>
          </cell>
          <cell r="O145">
            <v>68</v>
          </cell>
          <cell r="P145">
            <v>69</v>
          </cell>
          <cell r="Q145">
            <v>70</v>
          </cell>
          <cell r="R145">
            <v>96</v>
          </cell>
          <cell r="S145">
            <v>96</v>
          </cell>
          <cell r="T145">
            <v>97</v>
          </cell>
          <cell r="U145">
            <v>0</v>
          </cell>
          <cell r="V145">
            <v>98</v>
          </cell>
          <cell r="W145">
            <v>90</v>
          </cell>
          <cell r="X145">
            <v>89</v>
          </cell>
          <cell r="Y145">
            <v>0</v>
          </cell>
          <cell r="Z145">
            <v>0</v>
          </cell>
          <cell r="AA145">
            <v>90</v>
          </cell>
          <cell r="AB145">
            <v>67</v>
          </cell>
          <cell r="AC145">
            <v>67</v>
          </cell>
          <cell r="AD145">
            <v>68</v>
          </cell>
          <cell r="AE145">
            <v>69</v>
          </cell>
          <cell r="AF145">
            <v>70</v>
          </cell>
        </row>
        <row r="146">
          <cell r="A146" t="str">
            <v>BWIJD</v>
          </cell>
          <cell r="B146" t="str">
            <v>Managed Legacy Two Roads (Standard): Targets set based on Q4 2020 scores</v>
          </cell>
          <cell r="C146">
            <v>99</v>
          </cell>
          <cell r="D146">
            <v>97</v>
          </cell>
          <cell r="E146">
            <v>0</v>
          </cell>
          <cell r="F146">
            <v>0</v>
          </cell>
          <cell r="G146">
            <v>98</v>
          </cell>
          <cell r="H146">
            <v>88</v>
          </cell>
          <cell r="I146">
            <v>88</v>
          </cell>
          <cell r="J146">
            <v>89</v>
          </cell>
          <cell r="K146">
            <v>0</v>
          </cell>
          <cell r="L146">
            <v>90</v>
          </cell>
          <cell r="M146">
            <v>72</v>
          </cell>
          <cell r="N146">
            <v>69</v>
          </cell>
          <cell r="O146">
            <v>0</v>
          </cell>
          <cell r="P146">
            <v>0</v>
          </cell>
          <cell r="Q146">
            <v>70</v>
          </cell>
          <cell r="R146">
            <v>99</v>
          </cell>
          <cell r="S146">
            <v>97</v>
          </cell>
          <cell r="T146">
            <v>0</v>
          </cell>
          <cell r="U146">
            <v>0</v>
          </cell>
          <cell r="V146">
            <v>98</v>
          </cell>
          <cell r="W146">
            <v>88</v>
          </cell>
          <cell r="X146">
            <v>88</v>
          </cell>
          <cell r="Y146">
            <v>89</v>
          </cell>
          <cell r="Z146">
            <v>0</v>
          </cell>
          <cell r="AA146">
            <v>90</v>
          </cell>
          <cell r="AB146">
            <v>72</v>
          </cell>
          <cell r="AC146">
            <v>69</v>
          </cell>
          <cell r="AD146">
            <v>0</v>
          </cell>
          <cell r="AE146">
            <v>0</v>
          </cell>
          <cell r="AF146">
            <v>70</v>
          </cell>
        </row>
        <row r="147">
          <cell r="A147" t="str">
            <v>BWIRB</v>
          </cell>
          <cell r="B147" t="str">
            <v>Managed Legacy Hyatt (Standard): Targets set based on Q4 2020 scores</v>
          </cell>
          <cell r="C147">
            <v>93</v>
          </cell>
          <cell r="D147">
            <v>93</v>
          </cell>
          <cell r="E147">
            <v>94</v>
          </cell>
          <cell r="F147">
            <v>95</v>
          </cell>
          <cell r="G147">
            <v>96</v>
          </cell>
          <cell r="H147">
            <v>91</v>
          </cell>
          <cell r="I147">
            <v>89</v>
          </cell>
          <cell r="J147">
            <v>0</v>
          </cell>
          <cell r="K147">
            <v>0</v>
          </cell>
          <cell r="L147">
            <v>90</v>
          </cell>
          <cell r="M147">
            <v>72</v>
          </cell>
          <cell r="N147">
            <v>69</v>
          </cell>
          <cell r="O147">
            <v>0</v>
          </cell>
          <cell r="P147">
            <v>0</v>
          </cell>
          <cell r="Q147">
            <v>70</v>
          </cell>
          <cell r="R147">
            <v>93</v>
          </cell>
          <cell r="S147">
            <v>93</v>
          </cell>
          <cell r="T147">
            <v>94</v>
          </cell>
          <cell r="U147">
            <v>95</v>
          </cell>
          <cell r="V147">
            <v>96</v>
          </cell>
          <cell r="W147">
            <v>91</v>
          </cell>
          <cell r="X147">
            <v>89</v>
          </cell>
          <cell r="Y147">
            <v>0</v>
          </cell>
          <cell r="Z147">
            <v>0</v>
          </cell>
          <cell r="AA147">
            <v>90</v>
          </cell>
          <cell r="AB147">
            <v>72</v>
          </cell>
          <cell r="AC147">
            <v>69</v>
          </cell>
          <cell r="AD147">
            <v>0</v>
          </cell>
          <cell r="AE147">
            <v>0</v>
          </cell>
          <cell r="AF147">
            <v>70</v>
          </cell>
        </row>
        <row r="148">
          <cell r="A148" t="str">
            <v>BWIZA</v>
          </cell>
          <cell r="B148" t="str">
            <v>Franchise Properties: Targets set to ‘green’ guest experience performance zones</v>
          </cell>
          <cell r="C148">
            <v>0</v>
          </cell>
          <cell r="D148">
            <v>97</v>
          </cell>
          <cell r="E148">
            <v>0</v>
          </cell>
          <cell r="F148">
            <v>0</v>
          </cell>
          <cell r="G148">
            <v>98</v>
          </cell>
          <cell r="H148">
            <v>0</v>
          </cell>
          <cell r="I148">
            <v>89</v>
          </cell>
          <cell r="J148">
            <v>0</v>
          </cell>
          <cell r="K148">
            <v>0</v>
          </cell>
          <cell r="L148">
            <v>90</v>
          </cell>
          <cell r="M148">
            <v>0</v>
          </cell>
          <cell r="N148">
            <v>69</v>
          </cell>
          <cell r="O148">
            <v>0</v>
          </cell>
          <cell r="P148">
            <v>0</v>
          </cell>
          <cell r="Q148">
            <v>70</v>
          </cell>
          <cell r="R148">
            <v>0</v>
          </cell>
          <cell r="S148">
            <v>97</v>
          </cell>
          <cell r="T148">
            <v>0</v>
          </cell>
          <cell r="U148">
            <v>0</v>
          </cell>
          <cell r="V148">
            <v>98</v>
          </cell>
          <cell r="W148">
            <v>0</v>
          </cell>
          <cell r="X148">
            <v>89</v>
          </cell>
          <cell r="Y148">
            <v>0</v>
          </cell>
          <cell r="Z148">
            <v>0</v>
          </cell>
          <cell r="AA148">
            <v>90</v>
          </cell>
          <cell r="AB148">
            <v>0</v>
          </cell>
          <cell r="AC148">
            <v>69</v>
          </cell>
          <cell r="AD148">
            <v>0</v>
          </cell>
          <cell r="AE148">
            <v>0</v>
          </cell>
          <cell r="AF148">
            <v>70</v>
          </cell>
        </row>
        <row r="149">
          <cell r="A149" t="str">
            <v>BWIZH</v>
          </cell>
          <cell r="B149" t="str">
            <v>Franchise Properties: Targets set to ‘green’ guest experience performance zones</v>
          </cell>
          <cell r="C149">
            <v>0</v>
          </cell>
          <cell r="D149">
            <v>97</v>
          </cell>
          <cell r="E149">
            <v>0</v>
          </cell>
          <cell r="F149">
            <v>0</v>
          </cell>
          <cell r="G149">
            <v>98</v>
          </cell>
          <cell r="H149">
            <v>0</v>
          </cell>
          <cell r="I149">
            <v>89</v>
          </cell>
          <cell r="J149">
            <v>0</v>
          </cell>
          <cell r="K149">
            <v>0</v>
          </cell>
          <cell r="L149">
            <v>90</v>
          </cell>
          <cell r="M149">
            <v>0</v>
          </cell>
          <cell r="N149">
            <v>69</v>
          </cell>
          <cell r="O149">
            <v>0</v>
          </cell>
          <cell r="P149">
            <v>0</v>
          </cell>
          <cell r="Q149">
            <v>70</v>
          </cell>
          <cell r="R149">
            <v>0</v>
          </cell>
          <cell r="S149">
            <v>97</v>
          </cell>
          <cell r="T149">
            <v>0</v>
          </cell>
          <cell r="U149">
            <v>0</v>
          </cell>
          <cell r="V149">
            <v>98</v>
          </cell>
          <cell r="W149">
            <v>0</v>
          </cell>
          <cell r="X149">
            <v>89</v>
          </cell>
          <cell r="Y149">
            <v>0</v>
          </cell>
          <cell r="Z149">
            <v>0</v>
          </cell>
          <cell r="AA149">
            <v>90</v>
          </cell>
          <cell r="AB149">
            <v>0</v>
          </cell>
          <cell r="AC149">
            <v>69</v>
          </cell>
          <cell r="AD149">
            <v>0</v>
          </cell>
          <cell r="AE149">
            <v>0</v>
          </cell>
          <cell r="AF149">
            <v>70</v>
          </cell>
        </row>
        <row r="150">
          <cell r="A150" t="str">
            <v>BWIZO</v>
          </cell>
          <cell r="B150" t="str">
            <v>Franchise Properties: Targets set to ‘green’ guest experience performance zones</v>
          </cell>
          <cell r="C150">
            <v>0</v>
          </cell>
          <cell r="D150">
            <v>97</v>
          </cell>
          <cell r="E150">
            <v>0</v>
          </cell>
          <cell r="F150">
            <v>0</v>
          </cell>
          <cell r="G150">
            <v>98</v>
          </cell>
          <cell r="H150">
            <v>0</v>
          </cell>
          <cell r="I150">
            <v>89</v>
          </cell>
          <cell r="J150">
            <v>0</v>
          </cell>
          <cell r="K150">
            <v>0</v>
          </cell>
          <cell r="L150">
            <v>90</v>
          </cell>
          <cell r="M150">
            <v>0</v>
          </cell>
          <cell r="N150">
            <v>69</v>
          </cell>
          <cell r="O150">
            <v>0</v>
          </cell>
          <cell r="P150">
            <v>0</v>
          </cell>
          <cell r="Q150">
            <v>70</v>
          </cell>
          <cell r="R150">
            <v>0</v>
          </cell>
          <cell r="S150">
            <v>97</v>
          </cell>
          <cell r="T150">
            <v>0</v>
          </cell>
          <cell r="U150">
            <v>0</v>
          </cell>
          <cell r="V150">
            <v>98</v>
          </cell>
          <cell r="W150">
            <v>0</v>
          </cell>
          <cell r="X150">
            <v>89</v>
          </cell>
          <cell r="Y150">
            <v>0</v>
          </cell>
          <cell r="Z150">
            <v>0</v>
          </cell>
          <cell r="AA150">
            <v>90</v>
          </cell>
          <cell r="AB150">
            <v>0</v>
          </cell>
          <cell r="AC150">
            <v>69</v>
          </cell>
          <cell r="AD150">
            <v>0</v>
          </cell>
          <cell r="AE150">
            <v>0</v>
          </cell>
          <cell r="AF150">
            <v>70</v>
          </cell>
        </row>
        <row r="151">
          <cell r="A151" t="str">
            <v>CAEZH</v>
          </cell>
          <cell r="B151" t="str">
            <v>Franchise Properties: Targets set to ‘green’ guest experience performance zones</v>
          </cell>
          <cell r="C151">
            <v>0</v>
          </cell>
          <cell r="D151">
            <v>97</v>
          </cell>
          <cell r="E151">
            <v>0</v>
          </cell>
          <cell r="F151">
            <v>0</v>
          </cell>
          <cell r="G151">
            <v>98</v>
          </cell>
          <cell r="H151">
            <v>0</v>
          </cell>
          <cell r="I151">
            <v>89</v>
          </cell>
          <cell r="J151">
            <v>0</v>
          </cell>
          <cell r="K151">
            <v>0</v>
          </cell>
          <cell r="L151">
            <v>90</v>
          </cell>
          <cell r="M151">
            <v>0</v>
          </cell>
          <cell r="N151">
            <v>69</v>
          </cell>
          <cell r="O151">
            <v>0</v>
          </cell>
          <cell r="P151">
            <v>0</v>
          </cell>
          <cell r="Q151">
            <v>70</v>
          </cell>
          <cell r="R151">
            <v>0</v>
          </cell>
          <cell r="S151">
            <v>97</v>
          </cell>
          <cell r="T151">
            <v>0</v>
          </cell>
          <cell r="U151">
            <v>0</v>
          </cell>
          <cell r="V151">
            <v>98</v>
          </cell>
          <cell r="W151">
            <v>0</v>
          </cell>
          <cell r="X151">
            <v>89</v>
          </cell>
          <cell r="Y151">
            <v>0</v>
          </cell>
          <cell r="Z151">
            <v>0</v>
          </cell>
          <cell r="AA151">
            <v>90</v>
          </cell>
          <cell r="AB151">
            <v>0</v>
          </cell>
          <cell r="AC151">
            <v>69</v>
          </cell>
          <cell r="AD151">
            <v>0</v>
          </cell>
          <cell r="AE151">
            <v>0</v>
          </cell>
          <cell r="AF151">
            <v>70</v>
          </cell>
        </row>
        <row r="152">
          <cell r="A152" t="str">
            <v>CAEZV</v>
          </cell>
          <cell r="B152" t="str">
            <v>Franchise Properties: Targets set to ‘green’ guest experience performance zones</v>
          </cell>
          <cell r="C152">
            <v>0</v>
          </cell>
          <cell r="D152">
            <v>97</v>
          </cell>
          <cell r="E152">
            <v>0</v>
          </cell>
          <cell r="F152">
            <v>0</v>
          </cell>
          <cell r="G152">
            <v>98</v>
          </cell>
          <cell r="H152">
            <v>0</v>
          </cell>
          <cell r="I152">
            <v>89</v>
          </cell>
          <cell r="J152">
            <v>0</v>
          </cell>
          <cell r="K152">
            <v>0</v>
          </cell>
          <cell r="L152">
            <v>90</v>
          </cell>
          <cell r="M152">
            <v>0</v>
          </cell>
          <cell r="N152">
            <v>69</v>
          </cell>
          <cell r="O152">
            <v>0</v>
          </cell>
          <cell r="P152">
            <v>0</v>
          </cell>
          <cell r="Q152">
            <v>70</v>
          </cell>
          <cell r="R152">
            <v>0</v>
          </cell>
          <cell r="S152">
            <v>97</v>
          </cell>
          <cell r="T152">
            <v>0</v>
          </cell>
          <cell r="U152">
            <v>0</v>
          </cell>
          <cell r="V152">
            <v>98</v>
          </cell>
          <cell r="W152">
            <v>0</v>
          </cell>
          <cell r="X152">
            <v>89</v>
          </cell>
          <cell r="Y152">
            <v>0</v>
          </cell>
          <cell r="Z152">
            <v>0</v>
          </cell>
          <cell r="AA152">
            <v>90</v>
          </cell>
          <cell r="AB152">
            <v>0</v>
          </cell>
          <cell r="AC152">
            <v>69</v>
          </cell>
          <cell r="AD152">
            <v>0</v>
          </cell>
          <cell r="AE152">
            <v>0</v>
          </cell>
          <cell r="AF152">
            <v>70</v>
          </cell>
        </row>
        <row r="153">
          <cell r="A153" t="str">
            <v>CAKZN</v>
          </cell>
          <cell r="B153" t="str">
            <v>Franchise Properties: Targets set to ‘green’ guest experience performance zones</v>
          </cell>
          <cell r="C153">
            <v>0</v>
          </cell>
          <cell r="D153">
            <v>97</v>
          </cell>
          <cell r="E153">
            <v>0</v>
          </cell>
          <cell r="F153">
            <v>0</v>
          </cell>
          <cell r="G153">
            <v>98</v>
          </cell>
          <cell r="H153">
            <v>0</v>
          </cell>
          <cell r="I153">
            <v>89</v>
          </cell>
          <cell r="J153">
            <v>0</v>
          </cell>
          <cell r="K153">
            <v>0</v>
          </cell>
          <cell r="L153">
            <v>90</v>
          </cell>
          <cell r="M153">
            <v>0</v>
          </cell>
          <cell r="N153">
            <v>69</v>
          </cell>
          <cell r="O153">
            <v>0</v>
          </cell>
          <cell r="P153">
            <v>0</v>
          </cell>
          <cell r="Q153">
            <v>70</v>
          </cell>
          <cell r="R153">
            <v>0</v>
          </cell>
          <cell r="S153">
            <v>97</v>
          </cell>
          <cell r="T153">
            <v>0</v>
          </cell>
          <cell r="U153">
            <v>0</v>
          </cell>
          <cell r="V153">
            <v>98</v>
          </cell>
          <cell r="W153">
            <v>0</v>
          </cell>
          <cell r="X153">
            <v>89</v>
          </cell>
          <cell r="Y153">
            <v>0</v>
          </cell>
          <cell r="Z153">
            <v>0</v>
          </cell>
          <cell r="AA153">
            <v>90</v>
          </cell>
          <cell r="AB153">
            <v>0</v>
          </cell>
          <cell r="AC153">
            <v>69</v>
          </cell>
          <cell r="AD153">
            <v>0</v>
          </cell>
          <cell r="AE153">
            <v>0</v>
          </cell>
          <cell r="AF153">
            <v>70</v>
          </cell>
        </row>
        <row r="154">
          <cell r="A154" t="str">
            <v>CALRC</v>
          </cell>
          <cell r="B154" t="str">
            <v>Managed Legacy Hyatt (Standard): Targets set based on Q4 2020 scores</v>
          </cell>
          <cell r="C154">
            <v>99</v>
          </cell>
          <cell r="D154">
            <v>97</v>
          </cell>
          <cell r="E154">
            <v>0</v>
          </cell>
          <cell r="F154">
            <v>0</v>
          </cell>
          <cell r="G154">
            <v>98</v>
          </cell>
          <cell r="H154">
            <v>90</v>
          </cell>
          <cell r="I154">
            <v>89</v>
          </cell>
          <cell r="J154">
            <v>0</v>
          </cell>
          <cell r="K154">
            <v>0</v>
          </cell>
          <cell r="L154">
            <v>90</v>
          </cell>
          <cell r="M154">
            <v>67</v>
          </cell>
          <cell r="N154">
            <v>67</v>
          </cell>
          <cell r="O154">
            <v>68</v>
          </cell>
          <cell r="P154">
            <v>69</v>
          </cell>
          <cell r="Q154">
            <v>70</v>
          </cell>
          <cell r="R154">
            <v>99</v>
          </cell>
          <cell r="S154">
            <v>97</v>
          </cell>
          <cell r="T154">
            <v>0</v>
          </cell>
          <cell r="U154">
            <v>0</v>
          </cell>
          <cell r="V154">
            <v>98</v>
          </cell>
          <cell r="W154">
            <v>90</v>
          </cell>
          <cell r="X154">
            <v>89</v>
          </cell>
          <cell r="Y154">
            <v>0</v>
          </cell>
          <cell r="Z154">
            <v>0</v>
          </cell>
          <cell r="AA154">
            <v>90</v>
          </cell>
          <cell r="AB154">
            <v>67</v>
          </cell>
          <cell r="AC154">
            <v>67</v>
          </cell>
          <cell r="AD154">
            <v>68</v>
          </cell>
          <cell r="AE154">
            <v>69</v>
          </cell>
          <cell r="AF154">
            <v>70</v>
          </cell>
        </row>
        <row r="155">
          <cell r="A155" t="str">
            <v>CANBE</v>
          </cell>
          <cell r="B155" t="str">
            <v>Managed Legacy Hyatt (Standard): Targets set based on Q4 2020 scores</v>
          </cell>
          <cell r="C155">
            <v>97</v>
          </cell>
          <cell r="D155">
            <v>97</v>
          </cell>
          <cell r="E155">
            <v>0</v>
          </cell>
          <cell r="F155">
            <v>0</v>
          </cell>
          <cell r="G155">
            <v>98</v>
          </cell>
          <cell r="H155">
            <v>92</v>
          </cell>
          <cell r="I155">
            <v>89</v>
          </cell>
          <cell r="J155">
            <v>0</v>
          </cell>
          <cell r="K155">
            <v>0</v>
          </cell>
          <cell r="L155">
            <v>90</v>
          </cell>
          <cell r="M155">
            <v>57</v>
          </cell>
          <cell r="N155">
            <v>57</v>
          </cell>
          <cell r="O155">
            <v>58</v>
          </cell>
          <cell r="P155">
            <v>0</v>
          </cell>
          <cell r="Q155">
            <v>60</v>
          </cell>
          <cell r="R155">
            <v>97</v>
          </cell>
          <cell r="S155">
            <v>97</v>
          </cell>
          <cell r="T155">
            <v>0</v>
          </cell>
          <cell r="U155">
            <v>0</v>
          </cell>
          <cell r="V155">
            <v>98</v>
          </cell>
          <cell r="W155">
            <v>92</v>
          </cell>
          <cell r="X155">
            <v>89</v>
          </cell>
          <cell r="Y155">
            <v>0</v>
          </cell>
          <cell r="Z155">
            <v>0</v>
          </cell>
          <cell r="AA155">
            <v>90</v>
          </cell>
          <cell r="AB155">
            <v>57</v>
          </cell>
          <cell r="AC155">
            <v>57</v>
          </cell>
          <cell r="AD155">
            <v>58</v>
          </cell>
          <cell r="AE155">
            <v>0</v>
          </cell>
          <cell r="AF155">
            <v>60</v>
          </cell>
        </row>
        <row r="156">
          <cell r="A156" t="str">
            <v>CANBH</v>
          </cell>
          <cell r="B156" t="str">
            <v>Property with Unique Dual Parent SPIRIT Code: Filter on both CANBH &amp; CANTH to view target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CANIF</v>
          </cell>
          <cell r="B157" t="str">
            <v>Franchise Properties: Targets set to ‘green’ guest experience performance zones</v>
          </cell>
          <cell r="C157">
            <v>0</v>
          </cell>
          <cell r="D157">
            <v>97</v>
          </cell>
          <cell r="E157">
            <v>0</v>
          </cell>
          <cell r="F157">
            <v>0</v>
          </cell>
          <cell r="G157">
            <v>98</v>
          </cell>
          <cell r="H157">
            <v>0</v>
          </cell>
          <cell r="I157">
            <v>89</v>
          </cell>
          <cell r="J157">
            <v>0</v>
          </cell>
          <cell r="K157">
            <v>0</v>
          </cell>
          <cell r="L157">
            <v>90</v>
          </cell>
          <cell r="M157">
            <v>0</v>
          </cell>
          <cell r="N157">
            <v>69</v>
          </cell>
          <cell r="O157">
            <v>0</v>
          </cell>
          <cell r="P157">
            <v>0</v>
          </cell>
          <cell r="Q157">
            <v>70</v>
          </cell>
          <cell r="R157">
            <v>0</v>
          </cell>
          <cell r="S157">
            <v>97</v>
          </cell>
          <cell r="T157">
            <v>0</v>
          </cell>
          <cell r="U157">
            <v>0</v>
          </cell>
          <cell r="V157">
            <v>98</v>
          </cell>
          <cell r="W157">
            <v>0</v>
          </cell>
          <cell r="X157">
            <v>89</v>
          </cell>
          <cell r="Y157">
            <v>0</v>
          </cell>
          <cell r="Z157">
            <v>0</v>
          </cell>
          <cell r="AA157">
            <v>90</v>
          </cell>
          <cell r="AB157">
            <v>0</v>
          </cell>
          <cell r="AC157">
            <v>69</v>
          </cell>
          <cell r="AD157">
            <v>0</v>
          </cell>
          <cell r="AE157">
            <v>0</v>
          </cell>
          <cell r="AF157">
            <v>70</v>
          </cell>
        </row>
        <row r="158">
          <cell r="A158" t="str">
            <v>CANTH</v>
          </cell>
          <cell r="B158" t="str">
            <v>Managed Legacy Two Roads (Standard): Targets set based on Q4 2020 scores</v>
          </cell>
          <cell r="C158">
            <v>100</v>
          </cell>
          <cell r="D158">
            <v>97</v>
          </cell>
          <cell r="E158">
            <v>0</v>
          </cell>
          <cell r="F158">
            <v>0</v>
          </cell>
          <cell r="G158">
            <v>98</v>
          </cell>
          <cell r="H158">
            <v>85</v>
          </cell>
          <cell r="I158">
            <v>85</v>
          </cell>
          <cell r="J158">
            <v>86</v>
          </cell>
          <cell r="K158">
            <v>87</v>
          </cell>
          <cell r="L158">
            <v>88</v>
          </cell>
          <cell r="M158">
            <v>62</v>
          </cell>
          <cell r="N158">
            <v>62</v>
          </cell>
          <cell r="O158">
            <v>63</v>
          </cell>
          <cell r="P158">
            <v>64</v>
          </cell>
          <cell r="Q158">
            <v>65</v>
          </cell>
          <cell r="R158">
            <v>100</v>
          </cell>
          <cell r="S158">
            <v>97</v>
          </cell>
          <cell r="T158">
            <v>0</v>
          </cell>
          <cell r="U158">
            <v>0</v>
          </cell>
          <cell r="V158">
            <v>98</v>
          </cell>
          <cell r="W158">
            <v>85</v>
          </cell>
          <cell r="X158">
            <v>85</v>
          </cell>
          <cell r="Y158">
            <v>86</v>
          </cell>
          <cell r="Z158">
            <v>87</v>
          </cell>
          <cell r="AA158">
            <v>88</v>
          </cell>
          <cell r="AB158">
            <v>62</v>
          </cell>
          <cell r="AC158">
            <v>62</v>
          </cell>
          <cell r="AD158">
            <v>63</v>
          </cell>
          <cell r="AE158">
            <v>64</v>
          </cell>
          <cell r="AF158">
            <v>65</v>
          </cell>
        </row>
        <row r="159">
          <cell r="A159" t="str">
            <v>CANZF</v>
          </cell>
          <cell r="B159" t="str">
            <v>Managed Legacy Hyatt (Standard): Targets set based on Q4 2020 scores</v>
          </cell>
          <cell r="C159">
            <v>99</v>
          </cell>
          <cell r="D159">
            <v>97</v>
          </cell>
          <cell r="E159">
            <v>0</v>
          </cell>
          <cell r="F159">
            <v>0</v>
          </cell>
          <cell r="G159">
            <v>98</v>
          </cell>
          <cell r="H159">
            <v>96</v>
          </cell>
          <cell r="I159">
            <v>89</v>
          </cell>
          <cell r="J159">
            <v>0</v>
          </cell>
          <cell r="K159">
            <v>0</v>
          </cell>
          <cell r="L159">
            <v>90</v>
          </cell>
          <cell r="M159">
            <v>89</v>
          </cell>
          <cell r="N159">
            <v>69</v>
          </cell>
          <cell r="O159">
            <v>70</v>
          </cell>
          <cell r="P159">
            <v>75</v>
          </cell>
          <cell r="Q159">
            <v>80</v>
          </cell>
          <cell r="R159">
            <v>99</v>
          </cell>
          <cell r="S159">
            <v>97</v>
          </cell>
          <cell r="T159">
            <v>0</v>
          </cell>
          <cell r="U159">
            <v>0</v>
          </cell>
          <cell r="V159">
            <v>98</v>
          </cell>
          <cell r="W159">
            <v>96</v>
          </cell>
          <cell r="X159">
            <v>89</v>
          </cell>
          <cell r="Y159">
            <v>0</v>
          </cell>
          <cell r="Z159">
            <v>0</v>
          </cell>
          <cell r="AA159">
            <v>90</v>
          </cell>
          <cell r="AB159">
            <v>89</v>
          </cell>
          <cell r="AC159">
            <v>69</v>
          </cell>
          <cell r="AD159">
            <v>70</v>
          </cell>
          <cell r="AE159">
            <v>75</v>
          </cell>
          <cell r="AF159">
            <v>80</v>
          </cell>
        </row>
        <row r="160">
          <cell r="A160" t="str">
            <v>CASAB</v>
          </cell>
          <cell r="B160" t="str">
            <v>Managed Legacy Hyatt (Low Q4 2020 Sample): Targets set based on 2019 scores</v>
          </cell>
          <cell r="C160">
            <v>94</v>
          </cell>
          <cell r="D160">
            <v>94</v>
          </cell>
          <cell r="E160">
            <v>95</v>
          </cell>
          <cell r="F160">
            <v>96</v>
          </cell>
          <cell r="G160">
            <v>97</v>
          </cell>
          <cell r="H160">
            <v>85</v>
          </cell>
          <cell r="I160">
            <v>85</v>
          </cell>
          <cell r="J160">
            <v>86</v>
          </cell>
          <cell r="K160">
            <v>87</v>
          </cell>
          <cell r="L160">
            <v>88</v>
          </cell>
          <cell r="M160">
            <v>52</v>
          </cell>
          <cell r="N160">
            <v>52</v>
          </cell>
          <cell r="O160">
            <v>53</v>
          </cell>
          <cell r="P160">
            <v>55</v>
          </cell>
          <cell r="Q160">
            <v>60</v>
          </cell>
          <cell r="R160">
            <v>94</v>
          </cell>
          <cell r="S160">
            <v>94</v>
          </cell>
          <cell r="T160">
            <v>95</v>
          </cell>
          <cell r="U160">
            <v>96</v>
          </cell>
          <cell r="V160">
            <v>97</v>
          </cell>
          <cell r="W160">
            <v>85</v>
          </cell>
          <cell r="X160">
            <v>85</v>
          </cell>
          <cell r="Y160">
            <v>86</v>
          </cell>
          <cell r="Z160">
            <v>87</v>
          </cell>
          <cell r="AA160">
            <v>88</v>
          </cell>
          <cell r="AB160">
            <v>52</v>
          </cell>
          <cell r="AC160">
            <v>52</v>
          </cell>
          <cell r="AD160">
            <v>53</v>
          </cell>
          <cell r="AE160">
            <v>55</v>
          </cell>
          <cell r="AF160">
            <v>60</v>
          </cell>
        </row>
        <row r="161">
          <cell r="A161" t="str">
            <v>CDGRC</v>
          </cell>
          <cell r="B161" t="str">
            <v>Managed Legacy Hyatt (Standard): Targets set based on Q4 2020 scores</v>
          </cell>
          <cell r="C161">
            <v>94</v>
          </cell>
          <cell r="D161">
            <v>94</v>
          </cell>
          <cell r="E161">
            <v>95</v>
          </cell>
          <cell r="F161">
            <v>96</v>
          </cell>
          <cell r="G161">
            <v>97</v>
          </cell>
          <cell r="H161">
            <v>86</v>
          </cell>
          <cell r="I161">
            <v>86</v>
          </cell>
          <cell r="J161">
            <v>87</v>
          </cell>
          <cell r="K161">
            <v>88</v>
          </cell>
          <cell r="L161">
            <v>89</v>
          </cell>
          <cell r="M161">
            <v>63</v>
          </cell>
          <cell r="N161">
            <v>63</v>
          </cell>
          <cell r="O161">
            <v>64</v>
          </cell>
          <cell r="P161">
            <v>65</v>
          </cell>
          <cell r="Q161">
            <v>66</v>
          </cell>
          <cell r="R161">
            <v>94</v>
          </cell>
          <cell r="S161">
            <v>94</v>
          </cell>
          <cell r="T161">
            <v>95</v>
          </cell>
          <cell r="U161">
            <v>96</v>
          </cell>
          <cell r="V161">
            <v>97</v>
          </cell>
          <cell r="W161">
            <v>86</v>
          </cell>
          <cell r="X161">
            <v>86</v>
          </cell>
          <cell r="Y161">
            <v>87</v>
          </cell>
          <cell r="Z161">
            <v>88</v>
          </cell>
          <cell r="AA161">
            <v>89</v>
          </cell>
          <cell r="AB161">
            <v>63</v>
          </cell>
          <cell r="AC161">
            <v>63</v>
          </cell>
          <cell r="AD161">
            <v>64</v>
          </cell>
          <cell r="AE161">
            <v>65</v>
          </cell>
          <cell r="AF161">
            <v>66</v>
          </cell>
        </row>
        <row r="162">
          <cell r="A162" t="str">
            <v>CDGXP</v>
          </cell>
          <cell r="B162" t="str">
            <v>Franchise Properties: Targets set to ‘green’ guest experience performance zones</v>
          </cell>
          <cell r="C162">
            <v>0</v>
          </cell>
          <cell r="D162">
            <v>97</v>
          </cell>
          <cell r="E162">
            <v>0</v>
          </cell>
          <cell r="F162">
            <v>0</v>
          </cell>
          <cell r="G162">
            <v>98</v>
          </cell>
          <cell r="H162">
            <v>0</v>
          </cell>
          <cell r="I162">
            <v>89</v>
          </cell>
          <cell r="J162">
            <v>0</v>
          </cell>
          <cell r="K162">
            <v>0</v>
          </cell>
          <cell r="L162">
            <v>90</v>
          </cell>
          <cell r="M162">
            <v>0</v>
          </cell>
          <cell r="N162">
            <v>69</v>
          </cell>
          <cell r="O162">
            <v>0</v>
          </cell>
          <cell r="P162">
            <v>0</v>
          </cell>
          <cell r="Q162">
            <v>70</v>
          </cell>
          <cell r="R162">
            <v>0</v>
          </cell>
          <cell r="S162">
            <v>97</v>
          </cell>
          <cell r="T162">
            <v>0</v>
          </cell>
          <cell r="U162">
            <v>0</v>
          </cell>
          <cell r="V162">
            <v>98</v>
          </cell>
          <cell r="W162">
            <v>0</v>
          </cell>
          <cell r="X162">
            <v>89</v>
          </cell>
          <cell r="Y162">
            <v>0</v>
          </cell>
          <cell r="Z162">
            <v>0</v>
          </cell>
          <cell r="AA162">
            <v>90</v>
          </cell>
          <cell r="AB162">
            <v>0</v>
          </cell>
          <cell r="AC162">
            <v>69</v>
          </cell>
          <cell r="AD162">
            <v>0</v>
          </cell>
          <cell r="AE162">
            <v>0</v>
          </cell>
          <cell r="AF162">
            <v>70</v>
          </cell>
        </row>
        <row r="163">
          <cell r="A163" t="str">
            <v>CDGZP</v>
          </cell>
          <cell r="B163" t="str">
            <v>Franchise Properties: Targets set to ‘green’ guest experience performance zones</v>
          </cell>
          <cell r="C163">
            <v>0</v>
          </cell>
          <cell r="D163">
            <v>97</v>
          </cell>
          <cell r="E163">
            <v>0</v>
          </cell>
          <cell r="F163">
            <v>0</v>
          </cell>
          <cell r="G163">
            <v>98</v>
          </cell>
          <cell r="H163">
            <v>0</v>
          </cell>
          <cell r="I163">
            <v>89</v>
          </cell>
          <cell r="J163">
            <v>0</v>
          </cell>
          <cell r="K163">
            <v>0</v>
          </cell>
          <cell r="L163">
            <v>90</v>
          </cell>
          <cell r="M163">
            <v>0</v>
          </cell>
          <cell r="N163">
            <v>69</v>
          </cell>
          <cell r="O163">
            <v>0</v>
          </cell>
          <cell r="P163">
            <v>0</v>
          </cell>
          <cell r="Q163">
            <v>70</v>
          </cell>
          <cell r="R163">
            <v>0</v>
          </cell>
          <cell r="S163">
            <v>97</v>
          </cell>
          <cell r="T163">
            <v>0</v>
          </cell>
          <cell r="U163">
            <v>0</v>
          </cell>
          <cell r="V163">
            <v>98</v>
          </cell>
          <cell r="W163">
            <v>0</v>
          </cell>
          <cell r="X163">
            <v>89</v>
          </cell>
          <cell r="Y163">
            <v>0</v>
          </cell>
          <cell r="Z163">
            <v>0</v>
          </cell>
          <cell r="AA163">
            <v>90</v>
          </cell>
          <cell r="AB163">
            <v>0</v>
          </cell>
          <cell r="AC163">
            <v>69</v>
          </cell>
          <cell r="AD163">
            <v>0</v>
          </cell>
          <cell r="AE163">
            <v>0</v>
          </cell>
          <cell r="AF163">
            <v>70</v>
          </cell>
        </row>
        <row r="164">
          <cell r="A164" t="str">
            <v>CGKAS</v>
          </cell>
          <cell r="B164" t="str">
            <v>Managed Legacy Two Roads (&lt; 50 Q4 2020 Sample): Targets set based on Q1 2021 scores (see FAQ)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CGKPH</v>
          </cell>
          <cell r="B165" t="str">
            <v>Property Opening in 2021: Targets set to ‘green’ guest experience performance zones</v>
          </cell>
          <cell r="C165">
            <v>0</v>
          </cell>
          <cell r="D165">
            <v>97</v>
          </cell>
          <cell r="E165">
            <v>0</v>
          </cell>
          <cell r="F165">
            <v>0</v>
          </cell>
          <cell r="G165">
            <v>98</v>
          </cell>
          <cell r="H165">
            <v>0</v>
          </cell>
          <cell r="I165">
            <v>89</v>
          </cell>
          <cell r="J165">
            <v>0</v>
          </cell>
          <cell r="K165">
            <v>0</v>
          </cell>
          <cell r="L165">
            <v>90</v>
          </cell>
          <cell r="M165">
            <v>0</v>
          </cell>
          <cell r="N165">
            <v>69</v>
          </cell>
          <cell r="O165">
            <v>0</v>
          </cell>
          <cell r="P165">
            <v>0</v>
          </cell>
          <cell r="Q165">
            <v>70</v>
          </cell>
          <cell r="R165">
            <v>0</v>
          </cell>
          <cell r="S165">
            <v>97</v>
          </cell>
          <cell r="T165">
            <v>0</v>
          </cell>
          <cell r="U165">
            <v>0</v>
          </cell>
          <cell r="V165">
            <v>98</v>
          </cell>
          <cell r="W165">
            <v>0</v>
          </cell>
          <cell r="X165">
            <v>89</v>
          </cell>
          <cell r="Y165">
            <v>0</v>
          </cell>
          <cell r="Z165">
            <v>0</v>
          </cell>
          <cell r="AA165">
            <v>90</v>
          </cell>
          <cell r="AB165">
            <v>0</v>
          </cell>
          <cell r="AC165">
            <v>69</v>
          </cell>
          <cell r="AD165">
            <v>0</v>
          </cell>
          <cell r="AE165">
            <v>0</v>
          </cell>
          <cell r="AF165">
            <v>70</v>
          </cell>
        </row>
        <row r="166">
          <cell r="A166" t="str">
            <v>CGQHR</v>
          </cell>
          <cell r="B166" t="str">
            <v>Managed Legacy Hyatt (Standard): Targets set based on Q4 2020 scores</v>
          </cell>
          <cell r="C166">
            <v>99</v>
          </cell>
          <cell r="D166">
            <v>97</v>
          </cell>
          <cell r="E166">
            <v>0</v>
          </cell>
          <cell r="F166">
            <v>0</v>
          </cell>
          <cell r="G166">
            <v>98</v>
          </cell>
          <cell r="H166">
            <v>93</v>
          </cell>
          <cell r="I166">
            <v>89</v>
          </cell>
          <cell r="J166">
            <v>0</v>
          </cell>
          <cell r="K166">
            <v>0</v>
          </cell>
          <cell r="L166">
            <v>90</v>
          </cell>
          <cell r="M166">
            <v>75</v>
          </cell>
          <cell r="N166">
            <v>69</v>
          </cell>
          <cell r="O166">
            <v>0</v>
          </cell>
          <cell r="P166">
            <v>0</v>
          </cell>
          <cell r="Q166">
            <v>70</v>
          </cell>
          <cell r="R166">
            <v>99</v>
          </cell>
          <cell r="S166">
            <v>97</v>
          </cell>
          <cell r="T166">
            <v>0</v>
          </cell>
          <cell r="U166">
            <v>0</v>
          </cell>
          <cell r="V166">
            <v>98</v>
          </cell>
          <cell r="W166">
            <v>93</v>
          </cell>
          <cell r="X166">
            <v>89</v>
          </cell>
          <cell r="Y166">
            <v>0</v>
          </cell>
          <cell r="Z166">
            <v>0</v>
          </cell>
          <cell r="AA166">
            <v>90</v>
          </cell>
          <cell r="AB166">
            <v>75</v>
          </cell>
          <cell r="AC166">
            <v>69</v>
          </cell>
          <cell r="AD166">
            <v>0</v>
          </cell>
          <cell r="AE166">
            <v>0</v>
          </cell>
          <cell r="AF166">
            <v>70</v>
          </cell>
        </row>
        <row r="167">
          <cell r="A167" t="str">
            <v>CGQZC</v>
          </cell>
          <cell r="B167" t="str">
            <v>Franchise Properties: Targets set to ‘green’ guest experience performance zones</v>
          </cell>
          <cell r="C167">
            <v>0</v>
          </cell>
          <cell r="D167">
            <v>97</v>
          </cell>
          <cell r="E167">
            <v>0</v>
          </cell>
          <cell r="F167">
            <v>0</v>
          </cell>
          <cell r="G167">
            <v>98</v>
          </cell>
          <cell r="H167">
            <v>0</v>
          </cell>
          <cell r="I167">
            <v>89</v>
          </cell>
          <cell r="J167">
            <v>0</v>
          </cell>
          <cell r="K167">
            <v>0</v>
          </cell>
          <cell r="L167">
            <v>90</v>
          </cell>
          <cell r="M167">
            <v>0</v>
          </cell>
          <cell r="N167">
            <v>69</v>
          </cell>
          <cell r="O167">
            <v>0</v>
          </cell>
          <cell r="P167">
            <v>0</v>
          </cell>
          <cell r="Q167">
            <v>70</v>
          </cell>
          <cell r="R167">
            <v>0</v>
          </cell>
          <cell r="S167">
            <v>97</v>
          </cell>
          <cell r="T167">
            <v>0</v>
          </cell>
          <cell r="U167">
            <v>0</v>
          </cell>
          <cell r="V167">
            <v>98</v>
          </cell>
          <cell r="W167">
            <v>0</v>
          </cell>
          <cell r="X167">
            <v>89</v>
          </cell>
          <cell r="Y167">
            <v>0</v>
          </cell>
          <cell r="Z167">
            <v>0</v>
          </cell>
          <cell r="AA167">
            <v>90</v>
          </cell>
          <cell r="AB167">
            <v>0</v>
          </cell>
          <cell r="AC167">
            <v>69</v>
          </cell>
          <cell r="AD167">
            <v>0</v>
          </cell>
          <cell r="AE167">
            <v>0</v>
          </cell>
          <cell r="AF167">
            <v>70</v>
          </cell>
        </row>
        <row r="168">
          <cell r="A168" t="str">
            <v>CHAMP</v>
          </cell>
          <cell r="B168" t="str">
            <v>Managed Legacy Hyatt (Standard): Targets set based on Q4 2020 scores</v>
          </cell>
          <cell r="C168">
            <v>92</v>
          </cell>
          <cell r="D168">
            <v>92</v>
          </cell>
          <cell r="E168">
            <v>93</v>
          </cell>
          <cell r="F168">
            <v>94</v>
          </cell>
          <cell r="G168">
            <v>95</v>
          </cell>
          <cell r="H168">
            <v>84</v>
          </cell>
          <cell r="I168">
            <v>84</v>
          </cell>
          <cell r="J168">
            <v>85</v>
          </cell>
          <cell r="K168">
            <v>86</v>
          </cell>
          <cell r="L168">
            <v>87</v>
          </cell>
          <cell r="M168">
            <v>51</v>
          </cell>
          <cell r="N168">
            <v>51</v>
          </cell>
          <cell r="O168">
            <v>52</v>
          </cell>
          <cell r="P168">
            <v>54</v>
          </cell>
          <cell r="Q168">
            <v>60</v>
          </cell>
          <cell r="R168">
            <v>92</v>
          </cell>
          <cell r="S168">
            <v>92</v>
          </cell>
          <cell r="T168">
            <v>93</v>
          </cell>
          <cell r="U168">
            <v>94</v>
          </cell>
          <cell r="V168">
            <v>95</v>
          </cell>
          <cell r="W168">
            <v>84</v>
          </cell>
          <cell r="X168">
            <v>84</v>
          </cell>
          <cell r="Y168">
            <v>85</v>
          </cell>
          <cell r="Z168">
            <v>86</v>
          </cell>
          <cell r="AA168">
            <v>87</v>
          </cell>
          <cell r="AB168">
            <v>51</v>
          </cell>
          <cell r="AC168">
            <v>51</v>
          </cell>
          <cell r="AD168">
            <v>52</v>
          </cell>
          <cell r="AE168">
            <v>54</v>
          </cell>
          <cell r="AF168">
            <v>60</v>
          </cell>
        </row>
        <row r="169">
          <cell r="A169" t="str">
            <v>CHENN</v>
          </cell>
          <cell r="B169" t="str">
            <v>Managed Legacy Hyatt (Standard): Targets set based on Q4 2020 scores</v>
          </cell>
          <cell r="C169">
            <v>97</v>
          </cell>
          <cell r="D169">
            <v>97</v>
          </cell>
          <cell r="E169">
            <v>0</v>
          </cell>
          <cell r="F169">
            <v>0</v>
          </cell>
          <cell r="G169">
            <v>98</v>
          </cell>
          <cell r="H169">
            <v>93</v>
          </cell>
          <cell r="I169">
            <v>89</v>
          </cell>
          <cell r="J169">
            <v>0</v>
          </cell>
          <cell r="K169">
            <v>0</v>
          </cell>
          <cell r="L169">
            <v>90</v>
          </cell>
          <cell r="M169">
            <v>69</v>
          </cell>
          <cell r="N169">
            <v>69</v>
          </cell>
          <cell r="O169">
            <v>0</v>
          </cell>
          <cell r="P169">
            <v>0</v>
          </cell>
          <cell r="Q169">
            <v>70</v>
          </cell>
          <cell r="R169">
            <v>97</v>
          </cell>
          <cell r="S169">
            <v>97</v>
          </cell>
          <cell r="T169">
            <v>0</v>
          </cell>
          <cell r="U169">
            <v>0</v>
          </cell>
          <cell r="V169">
            <v>98</v>
          </cell>
          <cell r="W169">
            <v>93</v>
          </cell>
          <cell r="X169">
            <v>89</v>
          </cell>
          <cell r="Y169">
            <v>0</v>
          </cell>
          <cell r="Z169">
            <v>0</v>
          </cell>
          <cell r="AA169">
            <v>90</v>
          </cell>
          <cell r="AB169">
            <v>69</v>
          </cell>
          <cell r="AC169">
            <v>69</v>
          </cell>
          <cell r="AD169">
            <v>0</v>
          </cell>
          <cell r="AE169">
            <v>0</v>
          </cell>
          <cell r="AF169">
            <v>70</v>
          </cell>
        </row>
        <row r="170">
          <cell r="A170" t="str">
            <v>CHEPH</v>
          </cell>
          <cell r="B170" t="str">
            <v>Managed Legacy Hyatt (Standard): Targets set based on Q4 2020 scores</v>
          </cell>
          <cell r="C170">
            <v>98</v>
          </cell>
          <cell r="D170">
            <v>97</v>
          </cell>
          <cell r="E170">
            <v>0</v>
          </cell>
          <cell r="F170">
            <v>0</v>
          </cell>
          <cell r="G170">
            <v>98</v>
          </cell>
          <cell r="H170">
            <v>87</v>
          </cell>
          <cell r="I170">
            <v>87</v>
          </cell>
          <cell r="J170">
            <v>88</v>
          </cell>
          <cell r="K170">
            <v>89</v>
          </cell>
          <cell r="L170">
            <v>90</v>
          </cell>
          <cell r="M170">
            <v>66</v>
          </cell>
          <cell r="N170">
            <v>66</v>
          </cell>
          <cell r="O170">
            <v>67</v>
          </cell>
          <cell r="P170">
            <v>68</v>
          </cell>
          <cell r="Q170">
            <v>69</v>
          </cell>
          <cell r="R170">
            <v>98</v>
          </cell>
          <cell r="S170">
            <v>97</v>
          </cell>
          <cell r="T170">
            <v>0</v>
          </cell>
          <cell r="U170">
            <v>0</v>
          </cell>
          <cell r="V170">
            <v>98</v>
          </cell>
          <cell r="W170">
            <v>87</v>
          </cell>
          <cell r="X170">
            <v>87</v>
          </cell>
          <cell r="Y170">
            <v>88</v>
          </cell>
          <cell r="Z170">
            <v>89</v>
          </cell>
          <cell r="AA170">
            <v>90</v>
          </cell>
          <cell r="AB170">
            <v>66</v>
          </cell>
          <cell r="AC170">
            <v>66</v>
          </cell>
          <cell r="AD170">
            <v>67</v>
          </cell>
          <cell r="AE170">
            <v>68</v>
          </cell>
          <cell r="AF170">
            <v>69</v>
          </cell>
        </row>
        <row r="171">
          <cell r="A171" t="str">
            <v>CHESA</v>
          </cell>
          <cell r="B171" t="str">
            <v>Managed Legacy Hyatt (Standard): Targets set based on Q4 2020 scores</v>
          </cell>
          <cell r="C171">
            <v>92</v>
          </cell>
          <cell r="D171">
            <v>92</v>
          </cell>
          <cell r="E171">
            <v>93</v>
          </cell>
          <cell r="F171">
            <v>94</v>
          </cell>
          <cell r="G171">
            <v>95</v>
          </cell>
          <cell r="H171">
            <v>86</v>
          </cell>
          <cell r="I171">
            <v>86</v>
          </cell>
          <cell r="J171">
            <v>87</v>
          </cell>
          <cell r="K171">
            <v>88</v>
          </cell>
          <cell r="L171">
            <v>89</v>
          </cell>
          <cell r="M171">
            <v>57</v>
          </cell>
          <cell r="N171">
            <v>57</v>
          </cell>
          <cell r="O171">
            <v>58</v>
          </cell>
          <cell r="P171">
            <v>0</v>
          </cell>
          <cell r="Q171">
            <v>60</v>
          </cell>
          <cell r="R171">
            <v>92</v>
          </cell>
          <cell r="S171">
            <v>92</v>
          </cell>
          <cell r="T171">
            <v>93</v>
          </cell>
          <cell r="U171">
            <v>94</v>
          </cell>
          <cell r="V171">
            <v>95</v>
          </cell>
          <cell r="W171">
            <v>86</v>
          </cell>
          <cell r="X171">
            <v>86</v>
          </cell>
          <cell r="Y171">
            <v>87</v>
          </cell>
          <cell r="Z171">
            <v>88</v>
          </cell>
          <cell r="AA171">
            <v>89</v>
          </cell>
          <cell r="AB171">
            <v>57</v>
          </cell>
          <cell r="AC171">
            <v>57</v>
          </cell>
          <cell r="AD171">
            <v>58</v>
          </cell>
          <cell r="AE171">
            <v>0</v>
          </cell>
          <cell r="AF171">
            <v>60</v>
          </cell>
        </row>
        <row r="172">
          <cell r="A172" t="str">
            <v>CHIHL</v>
          </cell>
          <cell r="B172" t="str">
            <v>Franchise Properties: Targets set to ‘green’ guest experience performance zones</v>
          </cell>
          <cell r="C172">
            <v>0</v>
          </cell>
          <cell r="D172">
            <v>97</v>
          </cell>
          <cell r="E172">
            <v>0</v>
          </cell>
          <cell r="F172">
            <v>0</v>
          </cell>
          <cell r="G172">
            <v>98</v>
          </cell>
          <cell r="H172">
            <v>0</v>
          </cell>
          <cell r="I172">
            <v>89</v>
          </cell>
          <cell r="J172">
            <v>0</v>
          </cell>
          <cell r="K172">
            <v>0</v>
          </cell>
          <cell r="L172">
            <v>90</v>
          </cell>
          <cell r="M172">
            <v>0</v>
          </cell>
          <cell r="N172">
            <v>69</v>
          </cell>
          <cell r="O172">
            <v>0</v>
          </cell>
          <cell r="P172">
            <v>0</v>
          </cell>
          <cell r="Q172">
            <v>70</v>
          </cell>
          <cell r="R172">
            <v>0</v>
          </cell>
          <cell r="S172">
            <v>97</v>
          </cell>
          <cell r="T172">
            <v>0</v>
          </cell>
          <cell r="U172">
            <v>0</v>
          </cell>
          <cell r="V172">
            <v>98</v>
          </cell>
          <cell r="W172">
            <v>0</v>
          </cell>
          <cell r="X172">
            <v>89</v>
          </cell>
          <cell r="Y172">
            <v>0</v>
          </cell>
          <cell r="Z172">
            <v>0</v>
          </cell>
          <cell r="AA172">
            <v>90</v>
          </cell>
          <cell r="AB172">
            <v>0</v>
          </cell>
          <cell r="AC172">
            <v>69</v>
          </cell>
          <cell r="AD172">
            <v>0</v>
          </cell>
          <cell r="AE172">
            <v>0</v>
          </cell>
          <cell r="AF172">
            <v>70</v>
          </cell>
        </row>
        <row r="173">
          <cell r="A173" t="str">
            <v>CHIJA</v>
          </cell>
          <cell r="B173" t="str">
            <v>Franchise Properties: Targets set to ‘green’ guest experience performance zones</v>
          </cell>
          <cell r="C173">
            <v>0</v>
          </cell>
          <cell r="D173">
            <v>97</v>
          </cell>
          <cell r="E173">
            <v>0</v>
          </cell>
          <cell r="F173">
            <v>0</v>
          </cell>
          <cell r="G173">
            <v>98</v>
          </cell>
          <cell r="H173">
            <v>0</v>
          </cell>
          <cell r="I173">
            <v>89</v>
          </cell>
          <cell r="J173">
            <v>0</v>
          </cell>
          <cell r="K173">
            <v>0</v>
          </cell>
          <cell r="L173">
            <v>90</v>
          </cell>
          <cell r="M173">
            <v>0</v>
          </cell>
          <cell r="N173">
            <v>69</v>
          </cell>
          <cell r="O173">
            <v>0</v>
          </cell>
          <cell r="P173">
            <v>0</v>
          </cell>
          <cell r="Q173">
            <v>70</v>
          </cell>
          <cell r="R173">
            <v>0</v>
          </cell>
          <cell r="S173">
            <v>97</v>
          </cell>
          <cell r="T173">
            <v>0</v>
          </cell>
          <cell r="U173">
            <v>0</v>
          </cell>
          <cell r="V173">
            <v>98</v>
          </cell>
          <cell r="W173">
            <v>0</v>
          </cell>
          <cell r="X173">
            <v>89</v>
          </cell>
          <cell r="Y173">
            <v>0</v>
          </cell>
          <cell r="Z173">
            <v>0</v>
          </cell>
          <cell r="AA173">
            <v>90</v>
          </cell>
          <cell r="AB173">
            <v>0</v>
          </cell>
          <cell r="AC173">
            <v>69</v>
          </cell>
          <cell r="AD173">
            <v>0</v>
          </cell>
          <cell r="AE173">
            <v>0</v>
          </cell>
          <cell r="AF173">
            <v>70</v>
          </cell>
        </row>
        <row r="174">
          <cell r="A174" t="str">
            <v>CHIJT</v>
          </cell>
          <cell r="B174" t="str">
            <v>Franchise Properties: Targets set to ‘green’ guest experience performance zones</v>
          </cell>
          <cell r="C174">
            <v>0</v>
          </cell>
          <cell r="D174">
            <v>97</v>
          </cell>
          <cell r="E174">
            <v>0</v>
          </cell>
          <cell r="F174">
            <v>0</v>
          </cell>
          <cell r="G174">
            <v>98</v>
          </cell>
          <cell r="H174">
            <v>0</v>
          </cell>
          <cell r="I174">
            <v>89</v>
          </cell>
          <cell r="J174">
            <v>0</v>
          </cell>
          <cell r="K174">
            <v>0</v>
          </cell>
          <cell r="L174">
            <v>90</v>
          </cell>
          <cell r="M174">
            <v>0</v>
          </cell>
          <cell r="N174">
            <v>69</v>
          </cell>
          <cell r="O174">
            <v>0</v>
          </cell>
          <cell r="P174">
            <v>0</v>
          </cell>
          <cell r="Q174">
            <v>70</v>
          </cell>
          <cell r="R174">
            <v>0</v>
          </cell>
          <cell r="S174">
            <v>97</v>
          </cell>
          <cell r="T174">
            <v>0</v>
          </cell>
          <cell r="U174">
            <v>0</v>
          </cell>
          <cell r="V174">
            <v>98</v>
          </cell>
          <cell r="W174">
            <v>0</v>
          </cell>
          <cell r="X174">
            <v>89</v>
          </cell>
          <cell r="Y174">
            <v>0</v>
          </cell>
          <cell r="Z174">
            <v>0</v>
          </cell>
          <cell r="AA174">
            <v>90</v>
          </cell>
          <cell r="AB174">
            <v>0</v>
          </cell>
          <cell r="AC174">
            <v>69</v>
          </cell>
          <cell r="AD174">
            <v>0</v>
          </cell>
          <cell r="AE174">
            <v>0</v>
          </cell>
          <cell r="AF174">
            <v>70</v>
          </cell>
        </row>
        <row r="175">
          <cell r="A175" t="str">
            <v>CHILO</v>
          </cell>
          <cell r="B175" t="str">
            <v>Franchise Properties: Targets set to ‘green’ guest experience performance zones</v>
          </cell>
          <cell r="C175">
            <v>0</v>
          </cell>
          <cell r="D175">
            <v>97</v>
          </cell>
          <cell r="E175">
            <v>0</v>
          </cell>
          <cell r="F175">
            <v>0</v>
          </cell>
          <cell r="G175">
            <v>98</v>
          </cell>
          <cell r="H175">
            <v>0</v>
          </cell>
          <cell r="I175">
            <v>89</v>
          </cell>
          <cell r="J175">
            <v>0</v>
          </cell>
          <cell r="K175">
            <v>0</v>
          </cell>
          <cell r="L175">
            <v>90</v>
          </cell>
          <cell r="M175">
            <v>0</v>
          </cell>
          <cell r="N175">
            <v>69</v>
          </cell>
          <cell r="O175">
            <v>0</v>
          </cell>
          <cell r="P175">
            <v>0</v>
          </cell>
          <cell r="Q175">
            <v>70</v>
          </cell>
          <cell r="R175">
            <v>0</v>
          </cell>
          <cell r="S175">
            <v>97</v>
          </cell>
          <cell r="T175">
            <v>0</v>
          </cell>
          <cell r="U175">
            <v>0</v>
          </cell>
          <cell r="V175">
            <v>98</v>
          </cell>
          <cell r="W175">
            <v>0</v>
          </cell>
          <cell r="X175">
            <v>89</v>
          </cell>
          <cell r="Y175">
            <v>0</v>
          </cell>
          <cell r="Z175">
            <v>0</v>
          </cell>
          <cell r="AA175">
            <v>90</v>
          </cell>
          <cell r="AB175">
            <v>0</v>
          </cell>
          <cell r="AC175">
            <v>69</v>
          </cell>
          <cell r="AD175">
            <v>0</v>
          </cell>
          <cell r="AE175">
            <v>0</v>
          </cell>
          <cell r="AF175">
            <v>70</v>
          </cell>
        </row>
        <row r="176">
          <cell r="A176" t="str">
            <v>CHIMC</v>
          </cell>
          <cell r="B176" t="str">
            <v>Managed Legacy Hyatt (Low Q4 2020 Sample): Targets set based on 2019 scores</v>
          </cell>
          <cell r="C176">
            <v>96</v>
          </cell>
          <cell r="D176">
            <v>96</v>
          </cell>
          <cell r="E176">
            <v>97</v>
          </cell>
          <cell r="F176">
            <v>0</v>
          </cell>
          <cell r="G176">
            <v>98</v>
          </cell>
          <cell r="H176">
            <v>90</v>
          </cell>
          <cell r="I176">
            <v>89</v>
          </cell>
          <cell r="J176">
            <v>0</v>
          </cell>
          <cell r="K176">
            <v>0</v>
          </cell>
          <cell r="L176">
            <v>90</v>
          </cell>
          <cell r="M176">
            <v>68</v>
          </cell>
          <cell r="N176">
            <v>68</v>
          </cell>
          <cell r="O176">
            <v>69</v>
          </cell>
          <cell r="P176">
            <v>0</v>
          </cell>
          <cell r="Q176">
            <v>70</v>
          </cell>
          <cell r="R176">
            <v>96</v>
          </cell>
          <cell r="S176">
            <v>96</v>
          </cell>
          <cell r="T176">
            <v>97</v>
          </cell>
          <cell r="U176">
            <v>0</v>
          </cell>
          <cell r="V176">
            <v>98</v>
          </cell>
          <cell r="W176">
            <v>90</v>
          </cell>
          <cell r="X176">
            <v>89</v>
          </cell>
          <cell r="Y176">
            <v>0</v>
          </cell>
          <cell r="Z176">
            <v>0</v>
          </cell>
          <cell r="AA176">
            <v>90</v>
          </cell>
          <cell r="AB176">
            <v>68</v>
          </cell>
          <cell r="AC176">
            <v>68</v>
          </cell>
          <cell r="AD176">
            <v>69</v>
          </cell>
          <cell r="AE176">
            <v>0</v>
          </cell>
          <cell r="AF176">
            <v>70</v>
          </cell>
        </row>
        <row r="177">
          <cell r="A177" t="str">
            <v>CHIMM</v>
          </cell>
          <cell r="B177" t="str">
            <v>Franchise Properties: Targets set to ‘green’ guest experience performance zones</v>
          </cell>
          <cell r="C177">
            <v>0</v>
          </cell>
          <cell r="D177">
            <v>97</v>
          </cell>
          <cell r="E177">
            <v>0</v>
          </cell>
          <cell r="F177">
            <v>0</v>
          </cell>
          <cell r="G177">
            <v>98</v>
          </cell>
          <cell r="H177">
            <v>0</v>
          </cell>
          <cell r="I177">
            <v>89</v>
          </cell>
          <cell r="J177">
            <v>0</v>
          </cell>
          <cell r="K177">
            <v>0</v>
          </cell>
          <cell r="L177">
            <v>90</v>
          </cell>
          <cell r="M177">
            <v>0</v>
          </cell>
          <cell r="N177">
            <v>69</v>
          </cell>
          <cell r="O177">
            <v>0</v>
          </cell>
          <cell r="P177">
            <v>0</v>
          </cell>
          <cell r="Q177">
            <v>70</v>
          </cell>
          <cell r="R177">
            <v>0</v>
          </cell>
          <cell r="S177">
            <v>97</v>
          </cell>
          <cell r="T177">
            <v>0</v>
          </cell>
          <cell r="U177">
            <v>0</v>
          </cell>
          <cell r="V177">
            <v>98</v>
          </cell>
          <cell r="W177">
            <v>0</v>
          </cell>
          <cell r="X177">
            <v>89</v>
          </cell>
          <cell r="Y177">
            <v>0</v>
          </cell>
          <cell r="Z177">
            <v>0</v>
          </cell>
          <cell r="AA177">
            <v>90</v>
          </cell>
          <cell r="AB177">
            <v>0</v>
          </cell>
          <cell r="AC177">
            <v>69</v>
          </cell>
          <cell r="AD177">
            <v>0</v>
          </cell>
          <cell r="AE177">
            <v>0</v>
          </cell>
          <cell r="AF177">
            <v>70</v>
          </cell>
        </row>
        <row r="178">
          <cell r="A178" t="str">
            <v>CHIPH</v>
          </cell>
          <cell r="B178" t="str">
            <v>Managed Legacy Hyatt (Low Q4 2020 Sample): Targets set based on 2019 scores</v>
          </cell>
          <cell r="C178">
            <v>98</v>
          </cell>
          <cell r="D178">
            <v>97</v>
          </cell>
          <cell r="E178">
            <v>0</v>
          </cell>
          <cell r="F178">
            <v>0</v>
          </cell>
          <cell r="G178">
            <v>98</v>
          </cell>
          <cell r="H178">
            <v>89</v>
          </cell>
          <cell r="I178">
            <v>89</v>
          </cell>
          <cell r="J178">
            <v>0</v>
          </cell>
          <cell r="K178">
            <v>0</v>
          </cell>
          <cell r="L178">
            <v>90</v>
          </cell>
          <cell r="M178">
            <v>80</v>
          </cell>
          <cell r="N178">
            <v>69</v>
          </cell>
          <cell r="O178">
            <v>0</v>
          </cell>
          <cell r="P178">
            <v>70</v>
          </cell>
          <cell r="Q178">
            <v>75</v>
          </cell>
          <cell r="R178">
            <v>98</v>
          </cell>
          <cell r="S178">
            <v>97</v>
          </cell>
          <cell r="T178">
            <v>0</v>
          </cell>
          <cell r="U178">
            <v>0</v>
          </cell>
          <cell r="V178">
            <v>98</v>
          </cell>
          <cell r="W178">
            <v>89</v>
          </cell>
          <cell r="X178">
            <v>89</v>
          </cell>
          <cell r="Y178">
            <v>0</v>
          </cell>
          <cell r="Z178">
            <v>0</v>
          </cell>
          <cell r="AA178">
            <v>90</v>
          </cell>
          <cell r="AB178">
            <v>80</v>
          </cell>
          <cell r="AC178">
            <v>69</v>
          </cell>
          <cell r="AD178">
            <v>0</v>
          </cell>
          <cell r="AE178">
            <v>70</v>
          </cell>
          <cell r="AF178">
            <v>75</v>
          </cell>
        </row>
        <row r="179">
          <cell r="A179" t="str">
            <v>CHIRC</v>
          </cell>
          <cell r="B179" t="str">
            <v>Managed Legacy Hyatt (Standard): Targets set based on Q4 2020 scores</v>
          </cell>
          <cell r="C179">
            <v>95</v>
          </cell>
          <cell r="D179">
            <v>95</v>
          </cell>
          <cell r="E179">
            <v>96</v>
          </cell>
          <cell r="F179">
            <v>97</v>
          </cell>
          <cell r="G179">
            <v>98</v>
          </cell>
          <cell r="H179">
            <v>89</v>
          </cell>
          <cell r="I179">
            <v>89</v>
          </cell>
          <cell r="J179">
            <v>0</v>
          </cell>
          <cell r="K179">
            <v>0</v>
          </cell>
          <cell r="L179">
            <v>90</v>
          </cell>
          <cell r="M179">
            <v>59</v>
          </cell>
          <cell r="N179">
            <v>59</v>
          </cell>
          <cell r="O179">
            <v>60</v>
          </cell>
          <cell r="P179">
            <v>61</v>
          </cell>
          <cell r="Q179">
            <v>62</v>
          </cell>
          <cell r="R179">
            <v>95</v>
          </cell>
          <cell r="S179">
            <v>95</v>
          </cell>
          <cell r="T179">
            <v>96</v>
          </cell>
          <cell r="U179">
            <v>97</v>
          </cell>
          <cell r="V179">
            <v>98</v>
          </cell>
          <cell r="W179">
            <v>89</v>
          </cell>
          <cell r="X179">
            <v>89</v>
          </cell>
          <cell r="Y179">
            <v>0</v>
          </cell>
          <cell r="Z179">
            <v>0</v>
          </cell>
          <cell r="AA179">
            <v>90</v>
          </cell>
          <cell r="AB179">
            <v>59</v>
          </cell>
          <cell r="AC179">
            <v>59</v>
          </cell>
          <cell r="AD179">
            <v>60</v>
          </cell>
          <cell r="AE179">
            <v>61</v>
          </cell>
          <cell r="AF179">
            <v>62</v>
          </cell>
        </row>
        <row r="180">
          <cell r="A180" t="str">
            <v>CHIRO</v>
          </cell>
          <cell r="B180" t="str">
            <v>Managed Legacy Hyatt (Standard): Targets set based on Q4 2020 scores</v>
          </cell>
          <cell r="C180">
            <v>96</v>
          </cell>
          <cell r="D180">
            <v>96</v>
          </cell>
          <cell r="E180">
            <v>97</v>
          </cell>
          <cell r="F180">
            <v>0</v>
          </cell>
          <cell r="G180">
            <v>98</v>
          </cell>
          <cell r="H180">
            <v>89</v>
          </cell>
          <cell r="I180">
            <v>89</v>
          </cell>
          <cell r="J180">
            <v>0</v>
          </cell>
          <cell r="K180">
            <v>0</v>
          </cell>
          <cell r="L180">
            <v>90</v>
          </cell>
          <cell r="M180">
            <v>65</v>
          </cell>
          <cell r="N180">
            <v>65</v>
          </cell>
          <cell r="O180">
            <v>66</v>
          </cell>
          <cell r="P180">
            <v>67</v>
          </cell>
          <cell r="Q180">
            <v>68</v>
          </cell>
          <cell r="R180">
            <v>96</v>
          </cell>
          <cell r="S180">
            <v>96</v>
          </cell>
          <cell r="T180">
            <v>97</v>
          </cell>
          <cell r="U180">
            <v>0</v>
          </cell>
          <cell r="V180">
            <v>98</v>
          </cell>
          <cell r="W180">
            <v>89</v>
          </cell>
          <cell r="X180">
            <v>89</v>
          </cell>
          <cell r="Y180">
            <v>0</v>
          </cell>
          <cell r="Z180">
            <v>0</v>
          </cell>
          <cell r="AA180">
            <v>90</v>
          </cell>
          <cell r="AB180">
            <v>65</v>
          </cell>
          <cell r="AC180">
            <v>65</v>
          </cell>
          <cell r="AD180">
            <v>66</v>
          </cell>
          <cell r="AE180">
            <v>67</v>
          </cell>
          <cell r="AF180">
            <v>68</v>
          </cell>
        </row>
        <row r="181">
          <cell r="A181" t="str">
            <v>CHIRW</v>
          </cell>
          <cell r="B181" t="str">
            <v>Franchise Properties: Targets set to ‘green’ guest experience performance zones</v>
          </cell>
          <cell r="C181">
            <v>0</v>
          </cell>
          <cell r="D181">
            <v>97</v>
          </cell>
          <cell r="E181">
            <v>0</v>
          </cell>
          <cell r="F181">
            <v>0</v>
          </cell>
          <cell r="G181">
            <v>98</v>
          </cell>
          <cell r="H181">
            <v>0</v>
          </cell>
          <cell r="I181">
            <v>89</v>
          </cell>
          <cell r="J181">
            <v>0</v>
          </cell>
          <cell r="K181">
            <v>0</v>
          </cell>
          <cell r="L181">
            <v>90</v>
          </cell>
          <cell r="M181">
            <v>0</v>
          </cell>
          <cell r="N181">
            <v>69</v>
          </cell>
          <cell r="O181">
            <v>0</v>
          </cell>
          <cell r="P181">
            <v>0</v>
          </cell>
          <cell r="Q181">
            <v>70</v>
          </cell>
          <cell r="R181">
            <v>0</v>
          </cell>
          <cell r="S181">
            <v>97</v>
          </cell>
          <cell r="T181">
            <v>0</v>
          </cell>
          <cell r="U181">
            <v>0</v>
          </cell>
          <cell r="V181">
            <v>98</v>
          </cell>
          <cell r="W181">
            <v>0</v>
          </cell>
          <cell r="X181">
            <v>89</v>
          </cell>
          <cell r="Y181">
            <v>0</v>
          </cell>
          <cell r="Z181">
            <v>0</v>
          </cell>
          <cell r="AA181">
            <v>90</v>
          </cell>
          <cell r="AB181">
            <v>0</v>
          </cell>
          <cell r="AC181">
            <v>69</v>
          </cell>
          <cell r="AD181">
            <v>0</v>
          </cell>
          <cell r="AE181">
            <v>0</v>
          </cell>
          <cell r="AF181">
            <v>70</v>
          </cell>
        </row>
        <row r="182">
          <cell r="A182" t="str">
            <v>CHITH</v>
          </cell>
          <cell r="B182" t="str">
            <v>Franchise Properties: Targets set to ‘green’ guest experience performance zones</v>
          </cell>
          <cell r="C182">
            <v>0</v>
          </cell>
          <cell r="D182">
            <v>97</v>
          </cell>
          <cell r="E182">
            <v>0</v>
          </cell>
          <cell r="F182">
            <v>0</v>
          </cell>
          <cell r="G182">
            <v>98</v>
          </cell>
          <cell r="H182">
            <v>0</v>
          </cell>
          <cell r="I182">
            <v>89</v>
          </cell>
          <cell r="J182">
            <v>0</v>
          </cell>
          <cell r="K182">
            <v>0</v>
          </cell>
          <cell r="L182">
            <v>90</v>
          </cell>
          <cell r="M182">
            <v>0</v>
          </cell>
          <cell r="N182">
            <v>69</v>
          </cell>
          <cell r="O182">
            <v>0</v>
          </cell>
          <cell r="P182">
            <v>0</v>
          </cell>
          <cell r="Q182">
            <v>70</v>
          </cell>
          <cell r="R182">
            <v>0</v>
          </cell>
          <cell r="S182">
            <v>97</v>
          </cell>
          <cell r="T182">
            <v>0</v>
          </cell>
          <cell r="U182">
            <v>0</v>
          </cell>
          <cell r="V182">
            <v>98</v>
          </cell>
          <cell r="W182">
            <v>0</v>
          </cell>
          <cell r="X182">
            <v>89</v>
          </cell>
          <cell r="Y182">
            <v>0</v>
          </cell>
          <cell r="Z182">
            <v>0</v>
          </cell>
          <cell r="AA182">
            <v>90</v>
          </cell>
          <cell r="AB182">
            <v>0</v>
          </cell>
          <cell r="AC182">
            <v>69</v>
          </cell>
          <cell r="AD182">
            <v>0</v>
          </cell>
          <cell r="AE182">
            <v>0</v>
          </cell>
          <cell r="AF182">
            <v>70</v>
          </cell>
        </row>
        <row r="183">
          <cell r="A183" t="str">
            <v>CHIUB</v>
          </cell>
          <cell r="B183" t="str">
            <v>Managed Legacy Two Roads (&lt; 50 Q4 2020 Sample): Targets set based on Q1 2021 scores (see FAQ)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CHIXE</v>
          </cell>
          <cell r="B184" t="str">
            <v>Franchise Properties: Targets set to ‘green’ guest experience performance zones</v>
          </cell>
          <cell r="C184">
            <v>0</v>
          </cell>
          <cell r="D184">
            <v>97</v>
          </cell>
          <cell r="E184">
            <v>0</v>
          </cell>
          <cell r="F184">
            <v>0</v>
          </cell>
          <cell r="G184">
            <v>98</v>
          </cell>
          <cell r="H184">
            <v>0</v>
          </cell>
          <cell r="I184">
            <v>89</v>
          </cell>
          <cell r="J184">
            <v>0</v>
          </cell>
          <cell r="K184">
            <v>0</v>
          </cell>
          <cell r="L184">
            <v>90</v>
          </cell>
          <cell r="M184">
            <v>0</v>
          </cell>
          <cell r="N184">
            <v>69</v>
          </cell>
          <cell r="O184">
            <v>0</v>
          </cell>
          <cell r="P184">
            <v>0</v>
          </cell>
          <cell r="Q184">
            <v>70</v>
          </cell>
          <cell r="R184">
            <v>0</v>
          </cell>
          <cell r="S184">
            <v>97</v>
          </cell>
          <cell r="T184">
            <v>0</v>
          </cell>
          <cell r="U184">
            <v>0</v>
          </cell>
          <cell r="V184">
            <v>98</v>
          </cell>
          <cell r="W184">
            <v>0</v>
          </cell>
          <cell r="X184">
            <v>89</v>
          </cell>
          <cell r="Y184">
            <v>0</v>
          </cell>
          <cell r="Z184">
            <v>0</v>
          </cell>
          <cell r="AA184">
            <v>90</v>
          </cell>
          <cell r="AB184">
            <v>0</v>
          </cell>
          <cell r="AC184">
            <v>69</v>
          </cell>
          <cell r="AD184">
            <v>0</v>
          </cell>
          <cell r="AE184">
            <v>0</v>
          </cell>
          <cell r="AF184">
            <v>70</v>
          </cell>
        </row>
        <row r="185">
          <cell r="A185" t="str">
            <v>CHIXL</v>
          </cell>
          <cell r="B185" t="str">
            <v>Franchise Properties: Targets set to ‘green’ guest experience performance zones</v>
          </cell>
          <cell r="C185">
            <v>0</v>
          </cell>
          <cell r="D185">
            <v>97</v>
          </cell>
          <cell r="E185">
            <v>0</v>
          </cell>
          <cell r="F185">
            <v>0</v>
          </cell>
          <cell r="G185">
            <v>98</v>
          </cell>
          <cell r="H185">
            <v>0</v>
          </cell>
          <cell r="I185">
            <v>89</v>
          </cell>
          <cell r="J185">
            <v>0</v>
          </cell>
          <cell r="K185">
            <v>0</v>
          </cell>
          <cell r="L185">
            <v>90</v>
          </cell>
          <cell r="M185">
            <v>0</v>
          </cell>
          <cell r="N185">
            <v>69</v>
          </cell>
          <cell r="O185">
            <v>0</v>
          </cell>
          <cell r="P185">
            <v>0</v>
          </cell>
          <cell r="Q185">
            <v>70</v>
          </cell>
          <cell r="R185">
            <v>0</v>
          </cell>
          <cell r="S185">
            <v>97</v>
          </cell>
          <cell r="T185">
            <v>0</v>
          </cell>
          <cell r="U185">
            <v>0</v>
          </cell>
          <cell r="V185">
            <v>98</v>
          </cell>
          <cell r="W185">
            <v>0</v>
          </cell>
          <cell r="X185">
            <v>89</v>
          </cell>
          <cell r="Y185">
            <v>0</v>
          </cell>
          <cell r="Z185">
            <v>0</v>
          </cell>
          <cell r="AA185">
            <v>90</v>
          </cell>
          <cell r="AB185">
            <v>0</v>
          </cell>
          <cell r="AC185">
            <v>69</v>
          </cell>
          <cell r="AD185">
            <v>0</v>
          </cell>
          <cell r="AE185">
            <v>0</v>
          </cell>
          <cell r="AF185">
            <v>70</v>
          </cell>
        </row>
        <row r="186">
          <cell r="A186" t="str">
            <v>CHIXO</v>
          </cell>
          <cell r="B186" t="str">
            <v>Franchise Properties: Targets set to ‘green’ guest experience performance zones</v>
          </cell>
          <cell r="C186">
            <v>0</v>
          </cell>
          <cell r="D186">
            <v>97</v>
          </cell>
          <cell r="E186">
            <v>0</v>
          </cell>
          <cell r="F186">
            <v>0</v>
          </cell>
          <cell r="G186">
            <v>98</v>
          </cell>
          <cell r="H186">
            <v>0</v>
          </cell>
          <cell r="I186">
            <v>89</v>
          </cell>
          <cell r="J186">
            <v>0</v>
          </cell>
          <cell r="K186">
            <v>0</v>
          </cell>
          <cell r="L186">
            <v>90</v>
          </cell>
          <cell r="M186">
            <v>0</v>
          </cell>
          <cell r="N186">
            <v>69</v>
          </cell>
          <cell r="O186">
            <v>0</v>
          </cell>
          <cell r="P186">
            <v>0</v>
          </cell>
          <cell r="Q186">
            <v>70</v>
          </cell>
          <cell r="R186">
            <v>0</v>
          </cell>
          <cell r="S186">
            <v>97</v>
          </cell>
          <cell r="T186">
            <v>0</v>
          </cell>
          <cell r="U186">
            <v>0</v>
          </cell>
          <cell r="V186">
            <v>98</v>
          </cell>
          <cell r="W186">
            <v>0</v>
          </cell>
          <cell r="X186">
            <v>89</v>
          </cell>
          <cell r="Y186">
            <v>0</v>
          </cell>
          <cell r="Z186">
            <v>0</v>
          </cell>
          <cell r="AA186">
            <v>90</v>
          </cell>
          <cell r="AB186">
            <v>0</v>
          </cell>
          <cell r="AC186">
            <v>69</v>
          </cell>
          <cell r="AD186">
            <v>0</v>
          </cell>
          <cell r="AE186">
            <v>0</v>
          </cell>
          <cell r="AF186">
            <v>70</v>
          </cell>
        </row>
        <row r="187">
          <cell r="A187" t="str">
            <v>CHIXS</v>
          </cell>
          <cell r="B187" t="str">
            <v>Franchise Properties: Targets set to ‘green’ guest experience performance zones</v>
          </cell>
          <cell r="C187">
            <v>0</v>
          </cell>
          <cell r="D187">
            <v>97</v>
          </cell>
          <cell r="E187">
            <v>0</v>
          </cell>
          <cell r="F187">
            <v>0</v>
          </cell>
          <cell r="G187">
            <v>98</v>
          </cell>
          <cell r="H187">
            <v>0</v>
          </cell>
          <cell r="I187">
            <v>89</v>
          </cell>
          <cell r="J187">
            <v>0</v>
          </cell>
          <cell r="K187">
            <v>0</v>
          </cell>
          <cell r="L187">
            <v>90</v>
          </cell>
          <cell r="M187">
            <v>0</v>
          </cell>
          <cell r="N187">
            <v>69</v>
          </cell>
          <cell r="O187">
            <v>0</v>
          </cell>
          <cell r="P187">
            <v>0</v>
          </cell>
          <cell r="Q187">
            <v>70</v>
          </cell>
          <cell r="R187">
            <v>0</v>
          </cell>
          <cell r="S187">
            <v>97</v>
          </cell>
          <cell r="T187">
            <v>0</v>
          </cell>
          <cell r="U187">
            <v>0</v>
          </cell>
          <cell r="V187">
            <v>98</v>
          </cell>
          <cell r="W187">
            <v>0</v>
          </cell>
          <cell r="X187">
            <v>89</v>
          </cell>
          <cell r="Y187">
            <v>0</v>
          </cell>
          <cell r="Z187">
            <v>0</v>
          </cell>
          <cell r="AA187">
            <v>90</v>
          </cell>
          <cell r="AB187">
            <v>0</v>
          </cell>
          <cell r="AC187">
            <v>69</v>
          </cell>
          <cell r="AD187">
            <v>0</v>
          </cell>
          <cell r="AE187">
            <v>0</v>
          </cell>
          <cell r="AF187">
            <v>70</v>
          </cell>
        </row>
        <row r="188">
          <cell r="A188" t="str">
            <v>CHIXT</v>
          </cell>
          <cell r="B188" t="str">
            <v>Franchise Properties: Targets set to ‘green’ guest experience performance zones</v>
          </cell>
          <cell r="C188">
            <v>0</v>
          </cell>
          <cell r="D188">
            <v>97</v>
          </cell>
          <cell r="E188">
            <v>0</v>
          </cell>
          <cell r="F188">
            <v>0</v>
          </cell>
          <cell r="G188">
            <v>98</v>
          </cell>
          <cell r="H188">
            <v>0</v>
          </cell>
          <cell r="I188">
            <v>89</v>
          </cell>
          <cell r="J188">
            <v>0</v>
          </cell>
          <cell r="K188">
            <v>0</v>
          </cell>
          <cell r="L188">
            <v>90</v>
          </cell>
          <cell r="M188">
            <v>0</v>
          </cell>
          <cell r="N188">
            <v>69</v>
          </cell>
          <cell r="O188">
            <v>0</v>
          </cell>
          <cell r="P188">
            <v>0</v>
          </cell>
          <cell r="Q188">
            <v>70</v>
          </cell>
          <cell r="R188">
            <v>0</v>
          </cell>
          <cell r="S188">
            <v>97</v>
          </cell>
          <cell r="T188">
            <v>0</v>
          </cell>
          <cell r="U188">
            <v>0</v>
          </cell>
          <cell r="V188">
            <v>98</v>
          </cell>
          <cell r="W188">
            <v>0</v>
          </cell>
          <cell r="X188">
            <v>89</v>
          </cell>
          <cell r="Y188">
            <v>0</v>
          </cell>
          <cell r="Z188">
            <v>0</v>
          </cell>
          <cell r="AA188">
            <v>90</v>
          </cell>
          <cell r="AB188">
            <v>0</v>
          </cell>
          <cell r="AC188">
            <v>69</v>
          </cell>
          <cell r="AD188">
            <v>0</v>
          </cell>
          <cell r="AE188">
            <v>0</v>
          </cell>
          <cell r="AF188">
            <v>70</v>
          </cell>
        </row>
        <row r="189">
          <cell r="A189" t="str">
            <v>CHIXW</v>
          </cell>
          <cell r="B189" t="str">
            <v>Franchise Properties: Targets set to ‘green’ guest experience performance zones</v>
          </cell>
          <cell r="C189">
            <v>0</v>
          </cell>
          <cell r="D189">
            <v>97</v>
          </cell>
          <cell r="E189">
            <v>0</v>
          </cell>
          <cell r="F189">
            <v>0</v>
          </cell>
          <cell r="G189">
            <v>98</v>
          </cell>
          <cell r="H189">
            <v>0</v>
          </cell>
          <cell r="I189">
            <v>89</v>
          </cell>
          <cell r="J189">
            <v>0</v>
          </cell>
          <cell r="K189">
            <v>0</v>
          </cell>
          <cell r="L189">
            <v>90</v>
          </cell>
          <cell r="M189">
            <v>0</v>
          </cell>
          <cell r="N189">
            <v>69</v>
          </cell>
          <cell r="O189">
            <v>0</v>
          </cell>
          <cell r="P189">
            <v>0</v>
          </cell>
          <cell r="Q189">
            <v>70</v>
          </cell>
          <cell r="R189">
            <v>0</v>
          </cell>
          <cell r="S189">
            <v>97</v>
          </cell>
          <cell r="T189">
            <v>0</v>
          </cell>
          <cell r="U189">
            <v>0</v>
          </cell>
          <cell r="V189">
            <v>98</v>
          </cell>
          <cell r="W189">
            <v>0</v>
          </cell>
          <cell r="X189">
            <v>89</v>
          </cell>
          <cell r="Y189">
            <v>0</v>
          </cell>
          <cell r="Z189">
            <v>0</v>
          </cell>
          <cell r="AA189">
            <v>90</v>
          </cell>
          <cell r="AB189">
            <v>0</v>
          </cell>
          <cell r="AC189">
            <v>69</v>
          </cell>
          <cell r="AD189">
            <v>0</v>
          </cell>
          <cell r="AE189">
            <v>0</v>
          </cell>
          <cell r="AF189">
            <v>70</v>
          </cell>
        </row>
        <row r="190">
          <cell r="A190" t="str">
            <v>CHIZD</v>
          </cell>
          <cell r="B190" t="str">
            <v>Franchise Properties: Targets set to ‘green’ guest experience performance zones</v>
          </cell>
          <cell r="C190">
            <v>0</v>
          </cell>
          <cell r="D190">
            <v>97</v>
          </cell>
          <cell r="E190">
            <v>0</v>
          </cell>
          <cell r="F190">
            <v>0</v>
          </cell>
          <cell r="G190">
            <v>98</v>
          </cell>
          <cell r="H190">
            <v>0</v>
          </cell>
          <cell r="I190">
            <v>89</v>
          </cell>
          <cell r="J190">
            <v>0</v>
          </cell>
          <cell r="K190">
            <v>0</v>
          </cell>
          <cell r="L190">
            <v>90</v>
          </cell>
          <cell r="M190">
            <v>0</v>
          </cell>
          <cell r="N190">
            <v>69</v>
          </cell>
          <cell r="O190">
            <v>0</v>
          </cell>
          <cell r="P190">
            <v>0</v>
          </cell>
          <cell r="Q190">
            <v>70</v>
          </cell>
          <cell r="R190">
            <v>0</v>
          </cell>
          <cell r="S190">
            <v>97</v>
          </cell>
          <cell r="T190">
            <v>0</v>
          </cell>
          <cell r="U190">
            <v>0</v>
          </cell>
          <cell r="V190">
            <v>98</v>
          </cell>
          <cell r="W190">
            <v>0</v>
          </cell>
          <cell r="X190">
            <v>89</v>
          </cell>
          <cell r="Y190">
            <v>0</v>
          </cell>
          <cell r="Z190">
            <v>0</v>
          </cell>
          <cell r="AA190">
            <v>90</v>
          </cell>
          <cell r="AB190">
            <v>0</v>
          </cell>
          <cell r="AC190">
            <v>69</v>
          </cell>
          <cell r="AD190">
            <v>0</v>
          </cell>
          <cell r="AE190">
            <v>0</v>
          </cell>
          <cell r="AF190">
            <v>70</v>
          </cell>
        </row>
        <row r="191">
          <cell r="A191" t="str">
            <v>CHIZF</v>
          </cell>
          <cell r="B191" t="str">
            <v>Property Opening in 2021: Targets set to ‘green’ guest experience performance zones</v>
          </cell>
          <cell r="C191">
            <v>0</v>
          </cell>
          <cell r="D191">
            <v>97</v>
          </cell>
          <cell r="E191">
            <v>0</v>
          </cell>
          <cell r="F191">
            <v>0</v>
          </cell>
          <cell r="G191">
            <v>98</v>
          </cell>
          <cell r="H191">
            <v>0</v>
          </cell>
          <cell r="I191">
            <v>89</v>
          </cell>
          <cell r="J191">
            <v>0</v>
          </cell>
          <cell r="K191">
            <v>0</v>
          </cell>
          <cell r="L191">
            <v>90</v>
          </cell>
          <cell r="M191">
            <v>0</v>
          </cell>
          <cell r="N191">
            <v>69</v>
          </cell>
          <cell r="O191">
            <v>0</v>
          </cell>
          <cell r="P191">
            <v>0</v>
          </cell>
          <cell r="Q191">
            <v>70</v>
          </cell>
          <cell r="R191">
            <v>0</v>
          </cell>
          <cell r="S191">
            <v>97</v>
          </cell>
          <cell r="T191">
            <v>0</v>
          </cell>
          <cell r="U191">
            <v>0</v>
          </cell>
          <cell r="V191">
            <v>98</v>
          </cell>
          <cell r="W191">
            <v>0</v>
          </cell>
          <cell r="X191">
            <v>89</v>
          </cell>
          <cell r="Y191">
            <v>0</v>
          </cell>
          <cell r="Z191">
            <v>0</v>
          </cell>
          <cell r="AA191">
            <v>90</v>
          </cell>
          <cell r="AB191">
            <v>0</v>
          </cell>
          <cell r="AC191">
            <v>69</v>
          </cell>
          <cell r="AD191">
            <v>0</v>
          </cell>
          <cell r="AE191">
            <v>0</v>
          </cell>
          <cell r="AF191">
            <v>70</v>
          </cell>
        </row>
        <row r="192">
          <cell r="A192" t="str">
            <v>CHIZH</v>
          </cell>
          <cell r="B192" t="str">
            <v>Franchise Properties: Targets set to ‘green’ guest experience performance zones</v>
          </cell>
          <cell r="C192">
            <v>0</v>
          </cell>
          <cell r="D192">
            <v>97</v>
          </cell>
          <cell r="E192">
            <v>0</v>
          </cell>
          <cell r="F192">
            <v>0</v>
          </cell>
          <cell r="G192">
            <v>98</v>
          </cell>
          <cell r="H192">
            <v>0</v>
          </cell>
          <cell r="I192">
            <v>89</v>
          </cell>
          <cell r="J192">
            <v>0</v>
          </cell>
          <cell r="K192">
            <v>0</v>
          </cell>
          <cell r="L192">
            <v>90</v>
          </cell>
          <cell r="M192">
            <v>0</v>
          </cell>
          <cell r="N192">
            <v>69</v>
          </cell>
          <cell r="O192">
            <v>0</v>
          </cell>
          <cell r="P192">
            <v>0</v>
          </cell>
          <cell r="Q192">
            <v>70</v>
          </cell>
          <cell r="R192">
            <v>0</v>
          </cell>
          <cell r="S192">
            <v>97</v>
          </cell>
          <cell r="T192">
            <v>0</v>
          </cell>
          <cell r="U192">
            <v>0</v>
          </cell>
          <cell r="V192">
            <v>98</v>
          </cell>
          <cell r="W192">
            <v>0</v>
          </cell>
          <cell r="X192">
            <v>89</v>
          </cell>
          <cell r="Y192">
            <v>0</v>
          </cell>
          <cell r="Z192">
            <v>0</v>
          </cell>
          <cell r="AA192">
            <v>90</v>
          </cell>
          <cell r="AB192">
            <v>0</v>
          </cell>
          <cell r="AC192">
            <v>69</v>
          </cell>
          <cell r="AD192">
            <v>0</v>
          </cell>
          <cell r="AE192">
            <v>0</v>
          </cell>
          <cell r="AF192">
            <v>70</v>
          </cell>
        </row>
        <row r="193">
          <cell r="A193" t="str">
            <v>CHIZI</v>
          </cell>
          <cell r="B193" t="str">
            <v>Franchise Properties: Targets set to ‘green’ guest experience performance zones</v>
          </cell>
          <cell r="C193">
            <v>0</v>
          </cell>
          <cell r="D193">
            <v>97</v>
          </cell>
          <cell r="E193">
            <v>0</v>
          </cell>
          <cell r="F193">
            <v>0</v>
          </cell>
          <cell r="G193">
            <v>98</v>
          </cell>
          <cell r="H193">
            <v>0</v>
          </cell>
          <cell r="I193">
            <v>89</v>
          </cell>
          <cell r="J193">
            <v>0</v>
          </cell>
          <cell r="K193">
            <v>0</v>
          </cell>
          <cell r="L193">
            <v>90</v>
          </cell>
          <cell r="M193">
            <v>0</v>
          </cell>
          <cell r="N193">
            <v>69</v>
          </cell>
          <cell r="O193">
            <v>0</v>
          </cell>
          <cell r="P193">
            <v>0</v>
          </cell>
          <cell r="Q193">
            <v>70</v>
          </cell>
          <cell r="R193">
            <v>0</v>
          </cell>
          <cell r="S193">
            <v>97</v>
          </cell>
          <cell r="T193">
            <v>0</v>
          </cell>
          <cell r="U193">
            <v>0</v>
          </cell>
          <cell r="V193">
            <v>98</v>
          </cell>
          <cell r="W193">
            <v>0</v>
          </cell>
          <cell r="X193">
            <v>89</v>
          </cell>
          <cell r="Y193">
            <v>0</v>
          </cell>
          <cell r="Z193">
            <v>0</v>
          </cell>
          <cell r="AA193">
            <v>90</v>
          </cell>
          <cell r="AB193">
            <v>0</v>
          </cell>
          <cell r="AC193">
            <v>69</v>
          </cell>
          <cell r="AD193">
            <v>0</v>
          </cell>
          <cell r="AE193">
            <v>0</v>
          </cell>
          <cell r="AF193">
            <v>70</v>
          </cell>
        </row>
        <row r="194">
          <cell r="A194" t="str">
            <v>CHIZK</v>
          </cell>
          <cell r="B194" t="str">
            <v>Franchise Properties: Targets set to ‘green’ guest experience performance zones</v>
          </cell>
          <cell r="C194">
            <v>0</v>
          </cell>
          <cell r="D194">
            <v>97</v>
          </cell>
          <cell r="E194">
            <v>0</v>
          </cell>
          <cell r="F194">
            <v>0</v>
          </cell>
          <cell r="G194">
            <v>98</v>
          </cell>
          <cell r="H194">
            <v>0</v>
          </cell>
          <cell r="I194">
            <v>89</v>
          </cell>
          <cell r="J194">
            <v>0</v>
          </cell>
          <cell r="K194">
            <v>0</v>
          </cell>
          <cell r="L194">
            <v>90</v>
          </cell>
          <cell r="M194">
            <v>0</v>
          </cell>
          <cell r="N194">
            <v>69</v>
          </cell>
          <cell r="O194">
            <v>0</v>
          </cell>
          <cell r="P194">
            <v>0</v>
          </cell>
          <cell r="Q194">
            <v>70</v>
          </cell>
          <cell r="R194">
            <v>0</v>
          </cell>
          <cell r="S194">
            <v>97</v>
          </cell>
          <cell r="T194">
            <v>0</v>
          </cell>
          <cell r="U194">
            <v>0</v>
          </cell>
          <cell r="V194">
            <v>98</v>
          </cell>
          <cell r="W194">
            <v>0</v>
          </cell>
          <cell r="X194">
            <v>89</v>
          </cell>
          <cell r="Y194">
            <v>0</v>
          </cell>
          <cell r="Z194">
            <v>0</v>
          </cell>
          <cell r="AA194">
            <v>90</v>
          </cell>
          <cell r="AB194">
            <v>0</v>
          </cell>
          <cell r="AC194">
            <v>69</v>
          </cell>
          <cell r="AD194">
            <v>0</v>
          </cell>
          <cell r="AE194">
            <v>0</v>
          </cell>
          <cell r="AF194">
            <v>70</v>
          </cell>
        </row>
        <row r="195">
          <cell r="A195" t="str">
            <v>CHIZL</v>
          </cell>
          <cell r="B195" t="str">
            <v>Franchise Properties: Targets set to ‘green’ guest experience performance zones</v>
          </cell>
          <cell r="C195">
            <v>0</v>
          </cell>
          <cell r="D195">
            <v>97</v>
          </cell>
          <cell r="E195">
            <v>0</v>
          </cell>
          <cell r="F195">
            <v>0</v>
          </cell>
          <cell r="G195">
            <v>98</v>
          </cell>
          <cell r="H195">
            <v>0</v>
          </cell>
          <cell r="I195">
            <v>89</v>
          </cell>
          <cell r="J195">
            <v>0</v>
          </cell>
          <cell r="K195">
            <v>0</v>
          </cell>
          <cell r="L195">
            <v>90</v>
          </cell>
          <cell r="M195">
            <v>0</v>
          </cell>
          <cell r="N195">
            <v>69</v>
          </cell>
          <cell r="O195">
            <v>0</v>
          </cell>
          <cell r="P195">
            <v>0</v>
          </cell>
          <cell r="Q195">
            <v>70</v>
          </cell>
          <cell r="R195">
            <v>0</v>
          </cell>
          <cell r="S195">
            <v>97</v>
          </cell>
          <cell r="T195">
            <v>0</v>
          </cell>
          <cell r="U195">
            <v>0</v>
          </cell>
          <cell r="V195">
            <v>98</v>
          </cell>
          <cell r="W195">
            <v>0</v>
          </cell>
          <cell r="X195">
            <v>89</v>
          </cell>
          <cell r="Y195">
            <v>0</v>
          </cell>
          <cell r="Z195">
            <v>0</v>
          </cell>
          <cell r="AA195">
            <v>90</v>
          </cell>
          <cell r="AB195">
            <v>0</v>
          </cell>
          <cell r="AC195">
            <v>69</v>
          </cell>
          <cell r="AD195">
            <v>0</v>
          </cell>
          <cell r="AE195">
            <v>0</v>
          </cell>
          <cell r="AF195">
            <v>70</v>
          </cell>
        </row>
        <row r="196">
          <cell r="A196" t="str">
            <v>CHIZM</v>
          </cell>
          <cell r="B196" t="str">
            <v>Franchise Properties: Targets set to ‘green’ guest experience performance zones</v>
          </cell>
          <cell r="C196">
            <v>0</v>
          </cell>
          <cell r="D196">
            <v>97</v>
          </cell>
          <cell r="E196">
            <v>0</v>
          </cell>
          <cell r="F196">
            <v>0</v>
          </cell>
          <cell r="G196">
            <v>98</v>
          </cell>
          <cell r="H196">
            <v>0</v>
          </cell>
          <cell r="I196">
            <v>89</v>
          </cell>
          <cell r="J196">
            <v>0</v>
          </cell>
          <cell r="K196">
            <v>0</v>
          </cell>
          <cell r="L196">
            <v>90</v>
          </cell>
          <cell r="M196">
            <v>0</v>
          </cell>
          <cell r="N196">
            <v>69</v>
          </cell>
          <cell r="O196">
            <v>0</v>
          </cell>
          <cell r="P196">
            <v>0</v>
          </cell>
          <cell r="Q196">
            <v>70</v>
          </cell>
          <cell r="R196">
            <v>0</v>
          </cell>
          <cell r="S196">
            <v>97</v>
          </cell>
          <cell r="T196">
            <v>0</v>
          </cell>
          <cell r="U196">
            <v>0</v>
          </cell>
          <cell r="V196">
            <v>98</v>
          </cell>
          <cell r="W196">
            <v>0</v>
          </cell>
          <cell r="X196">
            <v>89</v>
          </cell>
          <cell r="Y196">
            <v>0</v>
          </cell>
          <cell r="Z196">
            <v>0</v>
          </cell>
          <cell r="AA196">
            <v>90</v>
          </cell>
          <cell r="AB196">
            <v>0</v>
          </cell>
          <cell r="AC196">
            <v>69</v>
          </cell>
          <cell r="AD196">
            <v>0</v>
          </cell>
          <cell r="AE196">
            <v>0</v>
          </cell>
          <cell r="AF196">
            <v>70</v>
          </cell>
        </row>
        <row r="197">
          <cell r="A197" t="str">
            <v>CHIZO</v>
          </cell>
          <cell r="B197" t="str">
            <v>Franchise Properties: Targets set to ‘green’ guest experience performance zones</v>
          </cell>
          <cell r="C197">
            <v>0</v>
          </cell>
          <cell r="D197">
            <v>97</v>
          </cell>
          <cell r="E197">
            <v>0</v>
          </cell>
          <cell r="F197">
            <v>0</v>
          </cell>
          <cell r="G197">
            <v>98</v>
          </cell>
          <cell r="H197">
            <v>0</v>
          </cell>
          <cell r="I197">
            <v>89</v>
          </cell>
          <cell r="J197">
            <v>0</v>
          </cell>
          <cell r="K197">
            <v>0</v>
          </cell>
          <cell r="L197">
            <v>90</v>
          </cell>
          <cell r="M197">
            <v>0</v>
          </cell>
          <cell r="N197">
            <v>69</v>
          </cell>
          <cell r="O197">
            <v>0</v>
          </cell>
          <cell r="P197">
            <v>0</v>
          </cell>
          <cell r="Q197">
            <v>70</v>
          </cell>
          <cell r="R197">
            <v>0</v>
          </cell>
          <cell r="S197">
            <v>97</v>
          </cell>
          <cell r="T197">
            <v>0</v>
          </cell>
          <cell r="U197">
            <v>0</v>
          </cell>
          <cell r="V197">
            <v>98</v>
          </cell>
          <cell r="W197">
            <v>0</v>
          </cell>
          <cell r="X197">
            <v>89</v>
          </cell>
          <cell r="Y197">
            <v>0</v>
          </cell>
          <cell r="Z197">
            <v>0</v>
          </cell>
          <cell r="AA197">
            <v>90</v>
          </cell>
          <cell r="AB197">
            <v>0</v>
          </cell>
          <cell r="AC197">
            <v>69</v>
          </cell>
          <cell r="AD197">
            <v>0</v>
          </cell>
          <cell r="AE197">
            <v>0</v>
          </cell>
          <cell r="AF197">
            <v>70</v>
          </cell>
        </row>
        <row r="198">
          <cell r="A198" t="str">
            <v>CHIZP</v>
          </cell>
          <cell r="B198" t="str">
            <v>Franchise Properties: Targets set to ‘green’ guest experience performance zones</v>
          </cell>
          <cell r="C198">
            <v>0</v>
          </cell>
          <cell r="D198">
            <v>97</v>
          </cell>
          <cell r="E198">
            <v>0</v>
          </cell>
          <cell r="F198">
            <v>0</v>
          </cell>
          <cell r="G198">
            <v>98</v>
          </cell>
          <cell r="H198">
            <v>0</v>
          </cell>
          <cell r="I198">
            <v>89</v>
          </cell>
          <cell r="J198">
            <v>0</v>
          </cell>
          <cell r="K198">
            <v>0</v>
          </cell>
          <cell r="L198">
            <v>90</v>
          </cell>
          <cell r="M198">
            <v>0</v>
          </cell>
          <cell r="N198">
            <v>69</v>
          </cell>
          <cell r="O198">
            <v>0</v>
          </cell>
          <cell r="P198">
            <v>0</v>
          </cell>
          <cell r="Q198">
            <v>70</v>
          </cell>
          <cell r="R198">
            <v>0</v>
          </cell>
          <cell r="S198">
            <v>97</v>
          </cell>
          <cell r="T198">
            <v>0</v>
          </cell>
          <cell r="U198">
            <v>0</v>
          </cell>
          <cell r="V198">
            <v>98</v>
          </cell>
          <cell r="W198">
            <v>0</v>
          </cell>
          <cell r="X198">
            <v>89</v>
          </cell>
          <cell r="Y198">
            <v>0</v>
          </cell>
          <cell r="Z198">
            <v>0</v>
          </cell>
          <cell r="AA198">
            <v>90</v>
          </cell>
          <cell r="AB198">
            <v>0</v>
          </cell>
          <cell r="AC198">
            <v>69</v>
          </cell>
          <cell r="AD198">
            <v>0</v>
          </cell>
          <cell r="AE198">
            <v>0</v>
          </cell>
          <cell r="AF198">
            <v>70</v>
          </cell>
        </row>
        <row r="199">
          <cell r="A199" t="str">
            <v>CHIZS</v>
          </cell>
          <cell r="B199" t="str">
            <v>Franchise Properties: Targets set to ‘green’ guest experience performance zones</v>
          </cell>
          <cell r="C199">
            <v>0</v>
          </cell>
          <cell r="D199">
            <v>97</v>
          </cell>
          <cell r="E199">
            <v>0</v>
          </cell>
          <cell r="F199">
            <v>0</v>
          </cell>
          <cell r="G199">
            <v>98</v>
          </cell>
          <cell r="H199">
            <v>0</v>
          </cell>
          <cell r="I199">
            <v>89</v>
          </cell>
          <cell r="J199">
            <v>0</v>
          </cell>
          <cell r="K199">
            <v>0</v>
          </cell>
          <cell r="L199">
            <v>90</v>
          </cell>
          <cell r="M199">
            <v>0</v>
          </cell>
          <cell r="N199">
            <v>69</v>
          </cell>
          <cell r="O199">
            <v>0</v>
          </cell>
          <cell r="P199">
            <v>0</v>
          </cell>
          <cell r="Q199">
            <v>70</v>
          </cell>
          <cell r="R199">
            <v>0</v>
          </cell>
          <cell r="S199">
            <v>97</v>
          </cell>
          <cell r="T199">
            <v>0</v>
          </cell>
          <cell r="U199">
            <v>0</v>
          </cell>
          <cell r="V199">
            <v>98</v>
          </cell>
          <cell r="W199">
            <v>0</v>
          </cell>
          <cell r="X199">
            <v>89</v>
          </cell>
          <cell r="Y199">
            <v>0</v>
          </cell>
          <cell r="Z199">
            <v>0</v>
          </cell>
          <cell r="AA199">
            <v>90</v>
          </cell>
          <cell r="AB199">
            <v>0</v>
          </cell>
          <cell r="AC199">
            <v>69</v>
          </cell>
          <cell r="AD199">
            <v>0</v>
          </cell>
          <cell r="AE199">
            <v>0</v>
          </cell>
          <cell r="AF199">
            <v>70</v>
          </cell>
        </row>
        <row r="200">
          <cell r="A200" t="str">
            <v>CHIZT</v>
          </cell>
          <cell r="B200" t="str">
            <v>Franchise Properties: Targets set to ‘green’ guest experience performance zones</v>
          </cell>
          <cell r="C200">
            <v>0</v>
          </cell>
          <cell r="D200">
            <v>97</v>
          </cell>
          <cell r="E200">
            <v>0</v>
          </cell>
          <cell r="F200">
            <v>0</v>
          </cell>
          <cell r="G200">
            <v>98</v>
          </cell>
          <cell r="H200">
            <v>0</v>
          </cell>
          <cell r="I200">
            <v>89</v>
          </cell>
          <cell r="J200">
            <v>0</v>
          </cell>
          <cell r="K200">
            <v>0</v>
          </cell>
          <cell r="L200">
            <v>90</v>
          </cell>
          <cell r="M200">
            <v>0</v>
          </cell>
          <cell r="N200">
            <v>69</v>
          </cell>
          <cell r="O200">
            <v>0</v>
          </cell>
          <cell r="P200">
            <v>0</v>
          </cell>
          <cell r="Q200">
            <v>70</v>
          </cell>
          <cell r="R200">
            <v>0</v>
          </cell>
          <cell r="S200">
            <v>97</v>
          </cell>
          <cell r="T200">
            <v>0</v>
          </cell>
          <cell r="U200">
            <v>0</v>
          </cell>
          <cell r="V200">
            <v>98</v>
          </cell>
          <cell r="W200">
            <v>0</v>
          </cell>
          <cell r="X200">
            <v>89</v>
          </cell>
          <cell r="Y200">
            <v>0</v>
          </cell>
          <cell r="Z200">
            <v>0</v>
          </cell>
          <cell r="AA200">
            <v>90</v>
          </cell>
          <cell r="AB200">
            <v>0</v>
          </cell>
          <cell r="AC200">
            <v>69</v>
          </cell>
          <cell r="AD200">
            <v>0</v>
          </cell>
          <cell r="AE200">
            <v>0</v>
          </cell>
          <cell r="AF200">
            <v>70</v>
          </cell>
        </row>
        <row r="201">
          <cell r="A201" t="str">
            <v>CHIZU</v>
          </cell>
          <cell r="B201" t="str">
            <v>Franchise Properties: Targets set to ‘green’ guest experience performance zones</v>
          </cell>
          <cell r="C201">
            <v>0</v>
          </cell>
          <cell r="D201">
            <v>97</v>
          </cell>
          <cell r="E201">
            <v>0</v>
          </cell>
          <cell r="F201">
            <v>0</v>
          </cell>
          <cell r="G201">
            <v>98</v>
          </cell>
          <cell r="H201">
            <v>0</v>
          </cell>
          <cell r="I201">
            <v>89</v>
          </cell>
          <cell r="J201">
            <v>0</v>
          </cell>
          <cell r="K201">
            <v>0</v>
          </cell>
          <cell r="L201">
            <v>90</v>
          </cell>
          <cell r="M201">
            <v>0</v>
          </cell>
          <cell r="N201">
            <v>69</v>
          </cell>
          <cell r="O201">
            <v>0</v>
          </cell>
          <cell r="P201">
            <v>0</v>
          </cell>
          <cell r="Q201">
            <v>70</v>
          </cell>
          <cell r="R201">
            <v>0</v>
          </cell>
          <cell r="S201">
            <v>97</v>
          </cell>
          <cell r="T201">
            <v>0</v>
          </cell>
          <cell r="U201">
            <v>0</v>
          </cell>
          <cell r="V201">
            <v>98</v>
          </cell>
          <cell r="W201">
            <v>0</v>
          </cell>
          <cell r="X201">
            <v>89</v>
          </cell>
          <cell r="Y201">
            <v>0</v>
          </cell>
          <cell r="Z201">
            <v>0</v>
          </cell>
          <cell r="AA201">
            <v>90</v>
          </cell>
          <cell r="AB201">
            <v>0</v>
          </cell>
          <cell r="AC201">
            <v>69</v>
          </cell>
          <cell r="AD201">
            <v>0</v>
          </cell>
          <cell r="AE201">
            <v>0</v>
          </cell>
          <cell r="AF201">
            <v>70</v>
          </cell>
        </row>
        <row r="202">
          <cell r="A202" t="str">
            <v>CHIZW</v>
          </cell>
          <cell r="B202" t="str">
            <v>Franchise Properties: Targets set to ‘green’ guest experience performance zones</v>
          </cell>
          <cell r="C202">
            <v>0</v>
          </cell>
          <cell r="D202">
            <v>97</v>
          </cell>
          <cell r="E202">
            <v>0</v>
          </cell>
          <cell r="F202">
            <v>0</v>
          </cell>
          <cell r="G202">
            <v>98</v>
          </cell>
          <cell r="H202">
            <v>0</v>
          </cell>
          <cell r="I202">
            <v>89</v>
          </cell>
          <cell r="J202">
            <v>0</v>
          </cell>
          <cell r="K202">
            <v>0</v>
          </cell>
          <cell r="L202">
            <v>90</v>
          </cell>
          <cell r="M202">
            <v>0</v>
          </cell>
          <cell r="N202">
            <v>69</v>
          </cell>
          <cell r="O202">
            <v>0</v>
          </cell>
          <cell r="P202">
            <v>0</v>
          </cell>
          <cell r="Q202">
            <v>70</v>
          </cell>
          <cell r="R202">
            <v>0</v>
          </cell>
          <cell r="S202">
            <v>97</v>
          </cell>
          <cell r="T202">
            <v>0</v>
          </cell>
          <cell r="U202">
            <v>0</v>
          </cell>
          <cell r="V202">
            <v>98</v>
          </cell>
          <cell r="W202">
            <v>0</v>
          </cell>
          <cell r="X202">
            <v>89</v>
          </cell>
          <cell r="Y202">
            <v>0</v>
          </cell>
          <cell r="Z202">
            <v>0</v>
          </cell>
          <cell r="AA202">
            <v>90</v>
          </cell>
          <cell r="AB202">
            <v>0</v>
          </cell>
          <cell r="AC202">
            <v>69</v>
          </cell>
          <cell r="AD202">
            <v>0</v>
          </cell>
          <cell r="AE202">
            <v>0</v>
          </cell>
          <cell r="AF202">
            <v>70</v>
          </cell>
        </row>
        <row r="203">
          <cell r="A203" t="str">
            <v>CHODH</v>
          </cell>
          <cell r="B203" t="str">
            <v>Managed Legacy Two Roads (Standard): Targets set based on Q4 2020 scores</v>
          </cell>
          <cell r="C203">
            <v>96</v>
          </cell>
          <cell r="D203">
            <v>96</v>
          </cell>
          <cell r="E203">
            <v>97</v>
          </cell>
          <cell r="F203">
            <v>0</v>
          </cell>
          <cell r="G203">
            <v>98</v>
          </cell>
          <cell r="H203">
            <v>89</v>
          </cell>
          <cell r="I203">
            <v>89</v>
          </cell>
          <cell r="J203">
            <v>0</v>
          </cell>
          <cell r="K203">
            <v>0</v>
          </cell>
          <cell r="L203">
            <v>90</v>
          </cell>
          <cell r="M203">
            <v>64</v>
          </cell>
          <cell r="N203">
            <v>64</v>
          </cell>
          <cell r="O203">
            <v>65</v>
          </cell>
          <cell r="P203">
            <v>66</v>
          </cell>
          <cell r="Q203">
            <v>67</v>
          </cell>
          <cell r="R203">
            <v>96</v>
          </cell>
          <cell r="S203">
            <v>96</v>
          </cell>
          <cell r="T203">
            <v>97</v>
          </cell>
          <cell r="U203">
            <v>0</v>
          </cell>
          <cell r="V203">
            <v>98</v>
          </cell>
          <cell r="W203">
            <v>89</v>
          </cell>
          <cell r="X203">
            <v>89</v>
          </cell>
          <cell r="Y203">
            <v>0</v>
          </cell>
          <cell r="Z203">
            <v>0</v>
          </cell>
          <cell r="AA203">
            <v>90</v>
          </cell>
          <cell r="AB203">
            <v>64</v>
          </cell>
          <cell r="AC203">
            <v>64</v>
          </cell>
          <cell r="AD203">
            <v>65</v>
          </cell>
          <cell r="AE203">
            <v>66</v>
          </cell>
          <cell r="AF203">
            <v>67</v>
          </cell>
        </row>
        <row r="204">
          <cell r="A204" t="str">
            <v>CHONG</v>
          </cell>
          <cell r="B204" t="str">
            <v>Managed Legacy Hyatt (Standard): Targets set based on Q4 2020 scores</v>
          </cell>
          <cell r="C204">
            <v>98</v>
          </cell>
          <cell r="D204">
            <v>97</v>
          </cell>
          <cell r="E204">
            <v>0</v>
          </cell>
          <cell r="F204">
            <v>0</v>
          </cell>
          <cell r="G204">
            <v>98</v>
          </cell>
          <cell r="H204">
            <v>94</v>
          </cell>
          <cell r="I204">
            <v>89</v>
          </cell>
          <cell r="J204">
            <v>0</v>
          </cell>
          <cell r="K204">
            <v>0</v>
          </cell>
          <cell r="L204">
            <v>90</v>
          </cell>
          <cell r="M204">
            <v>71</v>
          </cell>
          <cell r="N204">
            <v>69</v>
          </cell>
          <cell r="O204">
            <v>0</v>
          </cell>
          <cell r="P204">
            <v>0</v>
          </cell>
          <cell r="Q204">
            <v>70</v>
          </cell>
          <cell r="R204">
            <v>98</v>
          </cell>
          <cell r="S204">
            <v>97</v>
          </cell>
          <cell r="T204">
            <v>0</v>
          </cell>
          <cell r="U204">
            <v>0</v>
          </cell>
          <cell r="V204">
            <v>98</v>
          </cell>
          <cell r="W204">
            <v>94</v>
          </cell>
          <cell r="X204">
            <v>89</v>
          </cell>
          <cell r="Y204">
            <v>0</v>
          </cell>
          <cell r="Z204">
            <v>0</v>
          </cell>
          <cell r="AA204">
            <v>90</v>
          </cell>
          <cell r="AB204">
            <v>71</v>
          </cell>
          <cell r="AC204">
            <v>69</v>
          </cell>
          <cell r="AD204">
            <v>0</v>
          </cell>
          <cell r="AE204">
            <v>0</v>
          </cell>
          <cell r="AF204">
            <v>70</v>
          </cell>
        </row>
        <row r="205">
          <cell r="A205" t="str">
            <v>CHOZC</v>
          </cell>
          <cell r="B205" t="str">
            <v>Franchise Properties: Targets set to ‘green’ guest experience performance zones</v>
          </cell>
          <cell r="C205">
            <v>0</v>
          </cell>
          <cell r="D205">
            <v>97</v>
          </cell>
          <cell r="E205">
            <v>0</v>
          </cell>
          <cell r="F205">
            <v>0</v>
          </cell>
          <cell r="G205">
            <v>98</v>
          </cell>
          <cell r="H205">
            <v>0</v>
          </cell>
          <cell r="I205">
            <v>89</v>
          </cell>
          <cell r="J205">
            <v>0</v>
          </cell>
          <cell r="K205">
            <v>0</v>
          </cell>
          <cell r="L205">
            <v>90</v>
          </cell>
          <cell r="M205">
            <v>0</v>
          </cell>
          <cell r="N205">
            <v>69</v>
          </cell>
          <cell r="O205">
            <v>0</v>
          </cell>
          <cell r="P205">
            <v>0</v>
          </cell>
          <cell r="Q205">
            <v>70</v>
          </cell>
          <cell r="R205">
            <v>0</v>
          </cell>
          <cell r="S205">
            <v>97</v>
          </cell>
          <cell r="T205">
            <v>0</v>
          </cell>
          <cell r="U205">
            <v>0</v>
          </cell>
          <cell r="V205">
            <v>98</v>
          </cell>
          <cell r="W205">
            <v>0</v>
          </cell>
          <cell r="X205">
            <v>89</v>
          </cell>
          <cell r="Y205">
            <v>0</v>
          </cell>
          <cell r="Z205">
            <v>0</v>
          </cell>
          <cell r="AA205">
            <v>90</v>
          </cell>
          <cell r="AB205">
            <v>0</v>
          </cell>
          <cell r="AC205">
            <v>69</v>
          </cell>
          <cell r="AD205">
            <v>0</v>
          </cell>
          <cell r="AE205">
            <v>0</v>
          </cell>
          <cell r="AF205">
            <v>70</v>
          </cell>
        </row>
        <row r="206">
          <cell r="A206" t="str">
            <v>CHOZH</v>
          </cell>
          <cell r="B206" t="str">
            <v>Property Opening in 2021: Targets set to ‘green’ guest experience performance zones</v>
          </cell>
          <cell r="C206">
            <v>0</v>
          </cell>
          <cell r="D206">
            <v>97</v>
          </cell>
          <cell r="E206">
            <v>0</v>
          </cell>
          <cell r="F206">
            <v>0</v>
          </cell>
          <cell r="G206">
            <v>98</v>
          </cell>
          <cell r="H206">
            <v>0</v>
          </cell>
          <cell r="I206">
            <v>89</v>
          </cell>
          <cell r="J206">
            <v>0</v>
          </cell>
          <cell r="K206">
            <v>0</v>
          </cell>
          <cell r="L206">
            <v>90</v>
          </cell>
          <cell r="M206">
            <v>0</v>
          </cell>
          <cell r="N206">
            <v>69</v>
          </cell>
          <cell r="O206">
            <v>0</v>
          </cell>
          <cell r="P206">
            <v>0</v>
          </cell>
          <cell r="Q206">
            <v>70</v>
          </cell>
          <cell r="R206">
            <v>0</v>
          </cell>
          <cell r="S206">
            <v>97</v>
          </cell>
          <cell r="T206">
            <v>0</v>
          </cell>
          <cell r="U206">
            <v>0</v>
          </cell>
          <cell r="V206">
            <v>98</v>
          </cell>
          <cell r="W206">
            <v>0</v>
          </cell>
          <cell r="X206">
            <v>89</v>
          </cell>
          <cell r="Y206">
            <v>0</v>
          </cell>
          <cell r="Z206">
            <v>0</v>
          </cell>
          <cell r="AA206">
            <v>90</v>
          </cell>
          <cell r="AB206">
            <v>0</v>
          </cell>
          <cell r="AC206">
            <v>69</v>
          </cell>
          <cell r="AD206">
            <v>0</v>
          </cell>
          <cell r="AE206">
            <v>0</v>
          </cell>
          <cell r="AF206">
            <v>70</v>
          </cell>
        </row>
        <row r="207">
          <cell r="A207" t="str">
            <v>CHSDH</v>
          </cell>
          <cell r="B207" t="str">
            <v>Managed Legacy Two Roads (&lt; 50 Q4 2020 Sample): Targets set based on Q1 2021 scores (see FAQ)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CHSXH</v>
          </cell>
          <cell r="B208" t="str">
            <v>Franchise Properties: Targets set to ‘green’ guest experience performance zones</v>
          </cell>
          <cell r="C208">
            <v>0</v>
          </cell>
          <cell r="D208">
            <v>97</v>
          </cell>
          <cell r="E208">
            <v>0</v>
          </cell>
          <cell r="F208">
            <v>0</v>
          </cell>
          <cell r="G208">
            <v>98</v>
          </cell>
          <cell r="H208">
            <v>0</v>
          </cell>
          <cell r="I208">
            <v>89</v>
          </cell>
          <cell r="J208">
            <v>0</v>
          </cell>
          <cell r="K208">
            <v>0</v>
          </cell>
          <cell r="L208">
            <v>90</v>
          </cell>
          <cell r="M208">
            <v>0</v>
          </cell>
          <cell r="N208">
            <v>69</v>
          </cell>
          <cell r="O208">
            <v>0</v>
          </cell>
          <cell r="P208">
            <v>0</v>
          </cell>
          <cell r="Q208">
            <v>70</v>
          </cell>
          <cell r="R208">
            <v>0</v>
          </cell>
          <cell r="S208">
            <v>97</v>
          </cell>
          <cell r="T208">
            <v>0</v>
          </cell>
          <cell r="U208">
            <v>0</v>
          </cell>
          <cell r="V208">
            <v>98</v>
          </cell>
          <cell r="W208">
            <v>0</v>
          </cell>
          <cell r="X208">
            <v>89</v>
          </cell>
          <cell r="Y208">
            <v>0</v>
          </cell>
          <cell r="Z208">
            <v>0</v>
          </cell>
          <cell r="AA208">
            <v>90</v>
          </cell>
          <cell r="AB208">
            <v>0</v>
          </cell>
          <cell r="AC208">
            <v>69</v>
          </cell>
          <cell r="AD208">
            <v>0</v>
          </cell>
          <cell r="AE208">
            <v>0</v>
          </cell>
          <cell r="AF208">
            <v>70</v>
          </cell>
        </row>
        <row r="209">
          <cell r="A209" t="str">
            <v>CHSXM</v>
          </cell>
          <cell r="B209" t="str">
            <v>Franchise Properties: Targets set to ‘green’ guest experience performance zones</v>
          </cell>
          <cell r="C209">
            <v>0</v>
          </cell>
          <cell r="D209">
            <v>97</v>
          </cell>
          <cell r="E209">
            <v>0</v>
          </cell>
          <cell r="F209">
            <v>0</v>
          </cell>
          <cell r="G209">
            <v>98</v>
          </cell>
          <cell r="H209">
            <v>0</v>
          </cell>
          <cell r="I209">
            <v>89</v>
          </cell>
          <cell r="J209">
            <v>0</v>
          </cell>
          <cell r="K209">
            <v>0</v>
          </cell>
          <cell r="L209">
            <v>90</v>
          </cell>
          <cell r="M209">
            <v>0</v>
          </cell>
          <cell r="N209">
            <v>69</v>
          </cell>
          <cell r="O209">
            <v>0</v>
          </cell>
          <cell r="P209">
            <v>0</v>
          </cell>
          <cell r="Q209">
            <v>70</v>
          </cell>
          <cell r="R209">
            <v>0</v>
          </cell>
          <cell r="S209">
            <v>97</v>
          </cell>
          <cell r="T209">
            <v>0</v>
          </cell>
          <cell r="U209">
            <v>0</v>
          </cell>
          <cell r="V209">
            <v>98</v>
          </cell>
          <cell r="W209">
            <v>0</v>
          </cell>
          <cell r="X209">
            <v>89</v>
          </cell>
          <cell r="Y209">
            <v>0</v>
          </cell>
          <cell r="Z209">
            <v>0</v>
          </cell>
          <cell r="AA209">
            <v>90</v>
          </cell>
          <cell r="AB209">
            <v>0</v>
          </cell>
          <cell r="AC209">
            <v>69</v>
          </cell>
          <cell r="AD209">
            <v>0</v>
          </cell>
          <cell r="AE209">
            <v>0</v>
          </cell>
          <cell r="AF209">
            <v>70</v>
          </cell>
        </row>
        <row r="210">
          <cell r="A210" t="str">
            <v>CHSZC</v>
          </cell>
          <cell r="B210" t="str">
            <v>Franchise Properties: Targets set to ‘green’ guest experience performance zones</v>
          </cell>
          <cell r="C210">
            <v>0</v>
          </cell>
          <cell r="D210">
            <v>97</v>
          </cell>
          <cell r="E210">
            <v>0</v>
          </cell>
          <cell r="F210">
            <v>0</v>
          </cell>
          <cell r="G210">
            <v>98</v>
          </cell>
          <cell r="H210">
            <v>0</v>
          </cell>
          <cell r="I210">
            <v>89</v>
          </cell>
          <cell r="J210">
            <v>0</v>
          </cell>
          <cell r="K210">
            <v>0</v>
          </cell>
          <cell r="L210">
            <v>90</v>
          </cell>
          <cell r="M210">
            <v>0</v>
          </cell>
          <cell r="N210">
            <v>69</v>
          </cell>
          <cell r="O210">
            <v>0</v>
          </cell>
          <cell r="P210">
            <v>0</v>
          </cell>
          <cell r="Q210">
            <v>70</v>
          </cell>
          <cell r="R210">
            <v>0</v>
          </cell>
          <cell r="S210">
            <v>97</v>
          </cell>
          <cell r="T210">
            <v>0</v>
          </cell>
          <cell r="U210">
            <v>0</v>
          </cell>
          <cell r="V210">
            <v>98</v>
          </cell>
          <cell r="W210">
            <v>0</v>
          </cell>
          <cell r="X210">
            <v>89</v>
          </cell>
          <cell r="Y210">
            <v>0</v>
          </cell>
          <cell r="Z210">
            <v>0</v>
          </cell>
          <cell r="AA210">
            <v>90</v>
          </cell>
          <cell r="AB210">
            <v>0</v>
          </cell>
          <cell r="AC210">
            <v>69</v>
          </cell>
          <cell r="AD210">
            <v>0</v>
          </cell>
          <cell r="AE210">
            <v>0</v>
          </cell>
          <cell r="AF210">
            <v>70</v>
          </cell>
        </row>
        <row r="211">
          <cell r="A211" t="str">
            <v>CHSZH</v>
          </cell>
          <cell r="B211" t="str">
            <v>Franchise Properties: Targets set to ‘green’ guest experience performance zones</v>
          </cell>
          <cell r="C211">
            <v>0</v>
          </cell>
          <cell r="D211">
            <v>97</v>
          </cell>
          <cell r="E211">
            <v>0</v>
          </cell>
          <cell r="F211">
            <v>0</v>
          </cell>
          <cell r="G211">
            <v>98</v>
          </cell>
          <cell r="H211">
            <v>0</v>
          </cell>
          <cell r="I211">
            <v>89</v>
          </cell>
          <cell r="J211">
            <v>0</v>
          </cell>
          <cell r="K211">
            <v>0</v>
          </cell>
          <cell r="L211">
            <v>90</v>
          </cell>
          <cell r="M211">
            <v>0</v>
          </cell>
          <cell r="N211">
            <v>69</v>
          </cell>
          <cell r="O211">
            <v>0</v>
          </cell>
          <cell r="P211">
            <v>0</v>
          </cell>
          <cell r="Q211">
            <v>70</v>
          </cell>
          <cell r="R211">
            <v>0</v>
          </cell>
          <cell r="S211">
            <v>97</v>
          </cell>
          <cell r="T211">
            <v>0</v>
          </cell>
          <cell r="U211">
            <v>0</v>
          </cell>
          <cell r="V211">
            <v>98</v>
          </cell>
          <cell r="W211">
            <v>0</v>
          </cell>
          <cell r="X211">
            <v>89</v>
          </cell>
          <cell r="Y211">
            <v>0</v>
          </cell>
          <cell r="Z211">
            <v>0</v>
          </cell>
          <cell r="AA211">
            <v>90</v>
          </cell>
          <cell r="AB211">
            <v>0</v>
          </cell>
          <cell r="AC211">
            <v>69</v>
          </cell>
          <cell r="AD211">
            <v>0</v>
          </cell>
          <cell r="AE211">
            <v>0</v>
          </cell>
          <cell r="AF211">
            <v>70</v>
          </cell>
        </row>
        <row r="212">
          <cell r="A212" t="str">
            <v>CHSZN</v>
          </cell>
          <cell r="B212" t="str">
            <v>Franchise Properties: Targets set to ‘green’ guest experience performance zones</v>
          </cell>
          <cell r="C212">
            <v>0</v>
          </cell>
          <cell r="D212">
            <v>97</v>
          </cell>
          <cell r="E212">
            <v>0</v>
          </cell>
          <cell r="F212">
            <v>0</v>
          </cell>
          <cell r="G212">
            <v>98</v>
          </cell>
          <cell r="H212">
            <v>0</v>
          </cell>
          <cell r="I212">
            <v>89</v>
          </cell>
          <cell r="J212">
            <v>0</v>
          </cell>
          <cell r="K212">
            <v>0</v>
          </cell>
          <cell r="L212">
            <v>90</v>
          </cell>
          <cell r="M212">
            <v>0</v>
          </cell>
          <cell r="N212">
            <v>69</v>
          </cell>
          <cell r="O212">
            <v>0</v>
          </cell>
          <cell r="P212">
            <v>0</v>
          </cell>
          <cell r="Q212">
            <v>70</v>
          </cell>
          <cell r="R212">
            <v>0</v>
          </cell>
          <cell r="S212">
            <v>97</v>
          </cell>
          <cell r="T212">
            <v>0</v>
          </cell>
          <cell r="U212">
            <v>0</v>
          </cell>
          <cell r="V212">
            <v>98</v>
          </cell>
          <cell r="W212">
            <v>0</v>
          </cell>
          <cell r="X212">
            <v>89</v>
          </cell>
          <cell r="Y212">
            <v>0</v>
          </cell>
          <cell r="Z212">
            <v>0</v>
          </cell>
          <cell r="AA212">
            <v>90</v>
          </cell>
          <cell r="AB212">
            <v>0</v>
          </cell>
          <cell r="AC212">
            <v>69</v>
          </cell>
          <cell r="AD212">
            <v>0</v>
          </cell>
          <cell r="AE212">
            <v>0</v>
          </cell>
          <cell r="AF212">
            <v>70</v>
          </cell>
        </row>
        <row r="213">
          <cell r="A213" t="str">
            <v>CHSZP</v>
          </cell>
          <cell r="B213" t="str">
            <v>Franchise Properties: Targets set to ‘green’ guest experience performance zones</v>
          </cell>
          <cell r="C213">
            <v>0</v>
          </cell>
          <cell r="D213">
            <v>97</v>
          </cell>
          <cell r="E213">
            <v>0</v>
          </cell>
          <cell r="F213">
            <v>0</v>
          </cell>
          <cell r="G213">
            <v>98</v>
          </cell>
          <cell r="H213">
            <v>0</v>
          </cell>
          <cell r="I213">
            <v>89</v>
          </cell>
          <cell r="J213">
            <v>0</v>
          </cell>
          <cell r="K213">
            <v>0</v>
          </cell>
          <cell r="L213">
            <v>90</v>
          </cell>
          <cell r="M213">
            <v>0</v>
          </cell>
          <cell r="N213">
            <v>69</v>
          </cell>
          <cell r="O213">
            <v>0</v>
          </cell>
          <cell r="P213">
            <v>0</v>
          </cell>
          <cell r="Q213">
            <v>70</v>
          </cell>
          <cell r="R213">
            <v>0</v>
          </cell>
          <cell r="S213">
            <v>97</v>
          </cell>
          <cell r="T213">
            <v>0</v>
          </cell>
          <cell r="U213">
            <v>0</v>
          </cell>
          <cell r="V213">
            <v>98</v>
          </cell>
          <cell r="W213">
            <v>0</v>
          </cell>
          <cell r="X213">
            <v>89</v>
          </cell>
          <cell r="Y213">
            <v>0</v>
          </cell>
          <cell r="Z213">
            <v>0</v>
          </cell>
          <cell r="AA213">
            <v>90</v>
          </cell>
          <cell r="AB213">
            <v>0</v>
          </cell>
          <cell r="AC213">
            <v>69</v>
          </cell>
          <cell r="AD213">
            <v>0</v>
          </cell>
          <cell r="AE213">
            <v>0</v>
          </cell>
          <cell r="AF213">
            <v>70</v>
          </cell>
        </row>
        <row r="214">
          <cell r="A214" t="str">
            <v>CINCI</v>
          </cell>
          <cell r="B214" t="str">
            <v>Franchise Properties: Targets set to ‘green’ guest experience performance zones</v>
          </cell>
          <cell r="C214">
            <v>0</v>
          </cell>
          <cell r="D214">
            <v>97</v>
          </cell>
          <cell r="E214">
            <v>0</v>
          </cell>
          <cell r="F214">
            <v>0</v>
          </cell>
          <cell r="G214">
            <v>98</v>
          </cell>
          <cell r="H214">
            <v>0</v>
          </cell>
          <cell r="I214">
            <v>89</v>
          </cell>
          <cell r="J214">
            <v>0</v>
          </cell>
          <cell r="K214">
            <v>0</v>
          </cell>
          <cell r="L214">
            <v>90</v>
          </cell>
          <cell r="M214">
            <v>0</v>
          </cell>
          <cell r="N214">
            <v>69</v>
          </cell>
          <cell r="O214">
            <v>0</v>
          </cell>
          <cell r="P214">
            <v>0</v>
          </cell>
          <cell r="Q214">
            <v>70</v>
          </cell>
          <cell r="R214">
            <v>0</v>
          </cell>
          <cell r="S214">
            <v>97</v>
          </cell>
          <cell r="T214">
            <v>0</v>
          </cell>
          <cell r="U214">
            <v>0</v>
          </cell>
          <cell r="V214">
            <v>98</v>
          </cell>
          <cell r="W214">
            <v>0</v>
          </cell>
          <cell r="X214">
            <v>89</v>
          </cell>
          <cell r="Y214">
            <v>0</v>
          </cell>
          <cell r="Z214">
            <v>0</v>
          </cell>
          <cell r="AA214">
            <v>90</v>
          </cell>
          <cell r="AB214">
            <v>0</v>
          </cell>
          <cell r="AC214">
            <v>69</v>
          </cell>
          <cell r="AD214">
            <v>0</v>
          </cell>
          <cell r="AE214">
            <v>0</v>
          </cell>
          <cell r="AF214">
            <v>70</v>
          </cell>
        </row>
        <row r="215">
          <cell r="A215" t="str">
            <v>CINZA</v>
          </cell>
          <cell r="B215" t="str">
            <v>Franchise Properties: Targets set to ‘green’ guest experience performance zones</v>
          </cell>
          <cell r="C215">
            <v>0</v>
          </cell>
          <cell r="D215">
            <v>97</v>
          </cell>
          <cell r="E215">
            <v>0</v>
          </cell>
          <cell r="F215">
            <v>0</v>
          </cell>
          <cell r="G215">
            <v>98</v>
          </cell>
          <cell r="H215">
            <v>0</v>
          </cell>
          <cell r="I215">
            <v>89</v>
          </cell>
          <cell r="J215">
            <v>0</v>
          </cell>
          <cell r="K215">
            <v>0</v>
          </cell>
          <cell r="L215">
            <v>90</v>
          </cell>
          <cell r="M215">
            <v>0</v>
          </cell>
          <cell r="N215">
            <v>69</v>
          </cell>
          <cell r="O215">
            <v>0</v>
          </cell>
          <cell r="P215">
            <v>0</v>
          </cell>
          <cell r="Q215">
            <v>70</v>
          </cell>
          <cell r="R215">
            <v>0</v>
          </cell>
          <cell r="S215">
            <v>97</v>
          </cell>
          <cell r="T215">
            <v>0</v>
          </cell>
          <cell r="U215">
            <v>0</v>
          </cell>
          <cell r="V215">
            <v>98</v>
          </cell>
          <cell r="W215">
            <v>0</v>
          </cell>
          <cell r="X215">
            <v>89</v>
          </cell>
          <cell r="Y215">
            <v>0</v>
          </cell>
          <cell r="Z215">
            <v>0</v>
          </cell>
          <cell r="AA215">
            <v>90</v>
          </cell>
          <cell r="AB215">
            <v>0</v>
          </cell>
          <cell r="AC215">
            <v>69</v>
          </cell>
          <cell r="AD215">
            <v>0</v>
          </cell>
          <cell r="AE215">
            <v>0</v>
          </cell>
          <cell r="AF215">
            <v>70</v>
          </cell>
        </row>
        <row r="216">
          <cell r="A216" t="str">
            <v>CINZB</v>
          </cell>
          <cell r="B216" t="str">
            <v>Franchise Properties: Targets set to ‘green’ guest experience performance zones</v>
          </cell>
          <cell r="C216">
            <v>0</v>
          </cell>
          <cell r="D216">
            <v>97</v>
          </cell>
          <cell r="E216">
            <v>0</v>
          </cell>
          <cell r="F216">
            <v>0</v>
          </cell>
          <cell r="G216">
            <v>98</v>
          </cell>
          <cell r="H216">
            <v>0</v>
          </cell>
          <cell r="I216">
            <v>89</v>
          </cell>
          <cell r="J216">
            <v>0</v>
          </cell>
          <cell r="K216">
            <v>0</v>
          </cell>
          <cell r="L216">
            <v>90</v>
          </cell>
          <cell r="M216">
            <v>0</v>
          </cell>
          <cell r="N216">
            <v>69</v>
          </cell>
          <cell r="O216">
            <v>0</v>
          </cell>
          <cell r="P216">
            <v>0</v>
          </cell>
          <cell r="Q216">
            <v>70</v>
          </cell>
          <cell r="R216">
            <v>0</v>
          </cell>
          <cell r="S216">
            <v>97</v>
          </cell>
          <cell r="T216">
            <v>0</v>
          </cell>
          <cell r="U216">
            <v>0</v>
          </cell>
          <cell r="V216">
            <v>98</v>
          </cell>
          <cell r="W216">
            <v>0</v>
          </cell>
          <cell r="X216">
            <v>89</v>
          </cell>
          <cell r="Y216">
            <v>0</v>
          </cell>
          <cell r="Z216">
            <v>0</v>
          </cell>
          <cell r="AA216">
            <v>90</v>
          </cell>
          <cell r="AB216">
            <v>0</v>
          </cell>
          <cell r="AC216">
            <v>69</v>
          </cell>
          <cell r="AD216">
            <v>0</v>
          </cell>
          <cell r="AE216">
            <v>0</v>
          </cell>
          <cell r="AF216">
            <v>70</v>
          </cell>
        </row>
        <row r="217">
          <cell r="A217" t="str">
            <v>CINZN</v>
          </cell>
          <cell r="B217" t="str">
            <v>Franchise Properties: Targets set to ‘green’ guest experience performance zones</v>
          </cell>
          <cell r="C217">
            <v>0</v>
          </cell>
          <cell r="D217">
            <v>97</v>
          </cell>
          <cell r="E217">
            <v>0</v>
          </cell>
          <cell r="F217">
            <v>0</v>
          </cell>
          <cell r="G217">
            <v>98</v>
          </cell>
          <cell r="H217">
            <v>0</v>
          </cell>
          <cell r="I217">
            <v>89</v>
          </cell>
          <cell r="J217">
            <v>0</v>
          </cell>
          <cell r="K217">
            <v>0</v>
          </cell>
          <cell r="L217">
            <v>90</v>
          </cell>
          <cell r="M217">
            <v>0</v>
          </cell>
          <cell r="N217">
            <v>69</v>
          </cell>
          <cell r="O217">
            <v>0</v>
          </cell>
          <cell r="P217">
            <v>0</v>
          </cell>
          <cell r="Q217">
            <v>70</v>
          </cell>
          <cell r="R217">
            <v>0</v>
          </cell>
          <cell r="S217">
            <v>97</v>
          </cell>
          <cell r="T217">
            <v>0</v>
          </cell>
          <cell r="U217">
            <v>0</v>
          </cell>
          <cell r="V217">
            <v>98</v>
          </cell>
          <cell r="W217">
            <v>0</v>
          </cell>
          <cell r="X217">
            <v>89</v>
          </cell>
          <cell r="Y217">
            <v>0</v>
          </cell>
          <cell r="Z217">
            <v>0</v>
          </cell>
          <cell r="AA217">
            <v>90</v>
          </cell>
          <cell r="AB217">
            <v>0</v>
          </cell>
          <cell r="AC217">
            <v>69</v>
          </cell>
          <cell r="AD217">
            <v>0</v>
          </cell>
          <cell r="AE217">
            <v>0</v>
          </cell>
          <cell r="AF217">
            <v>70</v>
          </cell>
        </row>
        <row r="218">
          <cell r="A218" t="str">
            <v>CJUGH</v>
          </cell>
          <cell r="B218" t="str">
            <v>Managed (Opened Between 10/02/2020 – 12/31/2020): Targets set to ‘green’ for ‘clean’ and ‘working’. Customer Service vs. regional average (see FAQ)</v>
          </cell>
          <cell r="C218">
            <v>0</v>
          </cell>
          <cell r="D218">
            <v>97</v>
          </cell>
          <cell r="E218">
            <v>0</v>
          </cell>
          <cell r="F218">
            <v>0</v>
          </cell>
          <cell r="G218">
            <v>98</v>
          </cell>
          <cell r="H218">
            <v>0</v>
          </cell>
          <cell r="I218">
            <v>89</v>
          </cell>
          <cell r="J218">
            <v>0</v>
          </cell>
          <cell r="K218">
            <v>0</v>
          </cell>
          <cell r="L218">
            <v>9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97</v>
          </cell>
          <cell r="T218">
            <v>0</v>
          </cell>
          <cell r="U218">
            <v>0</v>
          </cell>
          <cell r="V218">
            <v>98</v>
          </cell>
          <cell r="W218">
            <v>0</v>
          </cell>
          <cell r="X218">
            <v>89</v>
          </cell>
          <cell r="Y218">
            <v>0</v>
          </cell>
          <cell r="Z218">
            <v>0</v>
          </cell>
          <cell r="AA218">
            <v>9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CKGRO</v>
          </cell>
          <cell r="B219" t="str">
            <v>Managed Legacy Hyatt (Standard): Targets set based on Q4 2020 scores</v>
          </cell>
          <cell r="C219">
            <v>97</v>
          </cell>
          <cell r="D219">
            <v>97</v>
          </cell>
          <cell r="E219">
            <v>0</v>
          </cell>
          <cell r="F219">
            <v>0</v>
          </cell>
          <cell r="G219">
            <v>98</v>
          </cell>
          <cell r="H219">
            <v>96</v>
          </cell>
          <cell r="I219">
            <v>89</v>
          </cell>
          <cell r="J219">
            <v>0</v>
          </cell>
          <cell r="K219">
            <v>0</v>
          </cell>
          <cell r="L219">
            <v>90</v>
          </cell>
          <cell r="M219">
            <v>71</v>
          </cell>
          <cell r="N219">
            <v>69</v>
          </cell>
          <cell r="O219">
            <v>0</v>
          </cell>
          <cell r="P219">
            <v>0</v>
          </cell>
          <cell r="Q219">
            <v>70</v>
          </cell>
          <cell r="R219">
            <v>97</v>
          </cell>
          <cell r="S219">
            <v>97</v>
          </cell>
          <cell r="T219">
            <v>0</v>
          </cell>
          <cell r="U219">
            <v>0</v>
          </cell>
          <cell r="V219">
            <v>98</v>
          </cell>
          <cell r="W219">
            <v>96</v>
          </cell>
          <cell r="X219">
            <v>89</v>
          </cell>
          <cell r="Y219">
            <v>0</v>
          </cell>
          <cell r="Z219">
            <v>0</v>
          </cell>
          <cell r="AA219">
            <v>90</v>
          </cell>
          <cell r="AB219">
            <v>71</v>
          </cell>
          <cell r="AC219">
            <v>69</v>
          </cell>
          <cell r="AD219">
            <v>0</v>
          </cell>
          <cell r="AE219">
            <v>0</v>
          </cell>
          <cell r="AF219">
            <v>70</v>
          </cell>
        </row>
        <row r="220">
          <cell r="A220" t="str">
            <v>CKGUB</v>
          </cell>
          <cell r="B220" t="str">
            <v>Franchise Properties: Targets set to ‘green’ guest experience performance zones</v>
          </cell>
          <cell r="C220">
            <v>0</v>
          </cell>
          <cell r="D220">
            <v>97</v>
          </cell>
          <cell r="E220">
            <v>0</v>
          </cell>
          <cell r="F220">
            <v>0</v>
          </cell>
          <cell r="G220">
            <v>98</v>
          </cell>
          <cell r="H220">
            <v>0</v>
          </cell>
          <cell r="I220">
            <v>89</v>
          </cell>
          <cell r="J220">
            <v>0</v>
          </cell>
          <cell r="K220">
            <v>0</v>
          </cell>
          <cell r="L220">
            <v>90</v>
          </cell>
          <cell r="M220">
            <v>0</v>
          </cell>
          <cell r="N220">
            <v>69</v>
          </cell>
          <cell r="O220">
            <v>0</v>
          </cell>
          <cell r="P220">
            <v>0</v>
          </cell>
          <cell r="Q220">
            <v>70</v>
          </cell>
          <cell r="R220">
            <v>0</v>
          </cell>
          <cell r="S220">
            <v>97</v>
          </cell>
          <cell r="T220">
            <v>0</v>
          </cell>
          <cell r="U220">
            <v>0</v>
          </cell>
          <cell r="V220">
            <v>98</v>
          </cell>
          <cell r="W220">
            <v>0</v>
          </cell>
          <cell r="X220">
            <v>89</v>
          </cell>
          <cell r="Y220">
            <v>0</v>
          </cell>
          <cell r="Z220">
            <v>0</v>
          </cell>
          <cell r="AA220">
            <v>90</v>
          </cell>
          <cell r="AB220">
            <v>0</v>
          </cell>
          <cell r="AC220">
            <v>69</v>
          </cell>
          <cell r="AD220">
            <v>0</v>
          </cell>
          <cell r="AE220">
            <v>0</v>
          </cell>
          <cell r="AF220">
            <v>70</v>
          </cell>
        </row>
        <row r="221">
          <cell r="A221" t="str">
            <v>CLARA</v>
          </cell>
          <cell r="B221" t="str">
            <v>Managed Legacy Hyatt (Standard): Targets set based on Q4 2020 scores</v>
          </cell>
          <cell r="C221">
            <v>96</v>
          </cell>
          <cell r="D221">
            <v>96</v>
          </cell>
          <cell r="E221">
            <v>97</v>
          </cell>
          <cell r="F221">
            <v>0</v>
          </cell>
          <cell r="G221">
            <v>98</v>
          </cell>
          <cell r="H221">
            <v>89</v>
          </cell>
          <cell r="I221">
            <v>89</v>
          </cell>
          <cell r="J221">
            <v>0</v>
          </cell>
          <cell r="K221">
            <v>0</v>
          </cell>
          <cell r="L221">
            <v>90</v>
          </cell>
          <cell r="M221">
            <v>71</v>
          </cell>
          <cell r="N221">
            <v>69</v>
          </cell>
          <cell r="O221">
            <v>0</v>
          </cell>
          <cell r="P221">
            <v>0</v>
          </cell>
          <cell r="Q221">
            <v>70</v>
          </cell>
          <cell r="R221">
            <v>96</v>
          </cell>
          <cell r="S221">
            <v>96</v>
          </cell>
          <cell r="T221">
            <v>97</v>
          </cell>
          <cell r="U221">
            <v>0</v>
          </cell>
          <cell r="V221">
            <v>98</v>
          </cell>
          <cell r="W221">
            <v>89</v>
          </cell>
          <cell r="X221">
            <v>89</v>
          </cell>
          <cell r="Y221">
            <v>0</v>
          </cell>
          <cell r="Z221">
            <v>0</v>
          </cell>
          <cell r="AA221">
            <v>90</v>
          </cell>
          <cell r="AB221">
            <v>71</v>
          </cell>
          <cell r="AC221">
            <v>69</v>
          </cell>
          <cell r="AD221">
            <v>0</v>
          </cell>
          <cell r="AE221">
            <v>0</v>
          </cell>
          <cell r="AF221">
            <v>70</v>
          </cell>
        </row>
        <row r="222">
          <cell r="A222" t="str">
            <v>CLERC</v>
          </cell>
          <cell r="B222" t="str">
            <v>Managed Legacy Hyatt (Standard): Targets set based on Q4 2020 scores</v>
          </cell>
          <cell r="C222">
            <v>94</v>
          </cell>
          <cell r="D222">
            <v>94</v>
          </cell>
          <cell r="E222">
            <v>95</v>
          </cell>
          <cell r="F222">
            <v>96</v>
          </cell>
          <cell r="G222">
            <v>97</v>
          </cell>
          <cell r="H222">
            <v>90</v>
          </cell>
          <cell r="I222">
            <v>89</v>
          </cell>
          <cell r="J222">
            <v>0</v>
          </cell>
          <cell r="K222">
            <v>0</v>
          </cell>
          <cell r="L222">
            <v>90</v>
          </cell>
          <cell r="M222">
            <v>74</v>
          </cell>
          <cell r="N222">
            <v>69</v>
          </cell>
          <cell r="O222">
            <v>0</v>
          </cell>
          <cell r="P222">
            <v>0</v>
          </cell>
          <cell r="Q222">
            <v>70</v>
          </cell>
          <cell r="R222">
            <v>94</v>
          </cell>
          <cell r="S222">
            <v>94</v>
          </cell>
          <cell r="T222">
            <v>95</v>
          </cell>
          <cell r="U222">
            <v>96</v>
          </cell>
          <cell r="V222">
            <v>97</v>
          </cell>
          <cell r="W222">
            <v>90</v>
          </cell>
          <cell r="X222">
            <v>89</v>
          </cell>
          <cell r="Y222">
            <v>0</v>
          </cell>
          <cell r="Z222">
            <v>0</v>
          </cell>
          <cell r="AA222">
            <v>90</v>
          </cell>
          <cell r="AB222">
            <v>74</v>
          </cell>
          <cell r="AC222">
            <v>69</v>
          </cell>
          <cell r="AD222">
            <v>0</v>
          </cell>
          <cell r="AE222">
            <v>0</v>
          </cell>
          <cell r="AF222">
            <v>70</v>
          </cell>
        </row>
        <row r="223">
          <cell r="A223" t="str">
            <v>CLEZC</v>
          </cell>
          <cell r="B223" t="str">
            <v>Franchise Properties: Targets set to ‘green’ guest experience performance zones</v>
          </cell>
          <cell r="C223">
            <v>0</v>
          </cell>
          <cell r="D223">
            <v>97</v>
          </cell>
          <cell r="E223">
            <v>0</v>
          </cell>
          <cell r="F223">
            <v>0</v>
          </cell>
          <cell r="G223">
            <v>98</v>
          </cell>
          <cell r="H223">
            <v>0</v>
          </cell>
          <cell r="I223">
            <v>89</v>
          </cell>
          <cell r="J223">
            <v>0</v>
          </cell>
          <cell r="K223">
            <v>0</v>
          </cell>
          <cell r="L223">
            <v>90</v>
          </cell>
          <cell r="M223">
            <v>0</v>
          </cell>
          <cell r="N223">
            <v>69</v>
          </cell>
          <cell r="O223">
            <v>0</v>
          </cell>
          <cell r="P223">
            <v>0</v>
          </cell>
          <cell r="Q223">
            <v>70</v>
          </cell>
          <cell r="R223">
            <v>0</v>
          </cell>
          <cell r="S223">
            <v>97</v>
          </cell>
          <cell r="T223">
            <v>0</v>
          </cell>
          <cell r="U223">
            <v>0</v>
          </cell>
          <cell r="V223">
            <v>98</v>
          </cell>
          <cell r="W223">
            <v>0</v>
          </cell>
          <cell r="X223">
            <v>89</v>
          </cell>
          <cell r="Y223">
            <v>0</v>
          </cell>
          <cell r="Z223">
            <v>0</v>
          </cell>
          <cell r="AA223">
            <v>90</v>
          </cell>
          <cell r="AB223">
            <v>0</v>
          </cell>
          <cell r="AC223">
            <v>69</v>
          </cell>
          <cell r="AD223">
            <v>0</v>
          </cell>
          <cell r="AE223">
            <v>0</v>
          </cell>
          <cell r="AF223">
            <v>70</v>
          </cell>
        </row>
        <row r="224">
          <cell r="A224" t="str">
            <v>CLEZI</v>
          </cell>
          <cell r="B224" t="str">
            <v>Franchise Properties: Targets set to ‘green’ guest experience performance zones</v>
          </cell>
          <cell r="C224">
            <v>0</v>
          </cell>
          <cell r="D224">
            <v>97</v>
          </cell>
          <cell r="E224">
            <v>0</v>
          </cell>
          <cell r="F224">
            <v>0</v>
          </cell>
          <cell r="G224">
            <v>98</v>
          </cell>
          <cell r="H224">
            <v>0</v>
          </cell>
          <cell r="I224">
            <v>89</v>
          </cell>
          <cell r="J224">
            <v>0</v>
          </cell>
          <cell r="K224">
            <v>0</v>
          </cell>
          <cell r="L224">
            <v>90</v>
          </cell>
          <cell r="M224">
            <v>0</v>
          </cell>
          <cell r="N224">
            <v>69</v>
          </cell>
          <cell r="O224">
            <v>0</v>
          </cell>
          <cell r="P224">
            <v>0</v>
          </cell>
          <cell r="Q224">
            <v>70</v>
          </cell>
          <cell r="R224">
            <v>0</v>
          </cell>
          <cell r="S224">
            <v>97</v>
          </cell>
          <cell r="T224">
            <v>0</v>
          </cell>
          <cell r="U224">
            <v>0</v>
          </cell>
          <cell r="V224">
            <v>98</v>
          </cell>
          <cell r="W224">
            <v>0</v>
          </cell>
          <cell r="X224">
            <v>89</v>
          </cell>
          <cell r="Y224">
            <v>0</v>
          </cell>
          <cell r="Z224">
            <v>0</v>
          </cell>
          <cell r="AA224">
            <v>90</v>
          </cell>
          <cell r="AB224">
            <v>0</v>
          </cell>
          <cell r="AC224">
            <v>69</v>
          </cell>
          <cell r="AD224">
            <v>0</v>
          </cell>
          <cell r="AE224">
            <v>0</v>
          </cell>
          <cell r="AF224">
            <v>70</v>
          </cell>
        </row>
        <row r="225">
          <cell r="A225" t="str">
            <v>CLEZL</v>
          </cell>
          <cell r="B225" t="str">
            <v>Franchise Properties: Targets set to ‘green’ guest experience performance zones</v>
          </cell>
          <cell r="C225">
            <v>0</v>
          </cell>
          <cell r="D225">
            <v>97</v>
          </cell>
          <cell r="E225">
            <v>0</v>
          </cell>
          <cell r="F225">
            <v>0</v>
          </cell>
          <cell r="G225">
            <v>98</v>
          </cell>
          <cell r="H225">
            <v>0</v>
          </cell>
          <cell r="I225">
            <v>89</v>
          </cell>
          <cell r="J225">
            <v>0</v>
          </cell>
          <cell r="K225">
            <v>0</v>
          </cell>
          <cell r="L225">
            <v>90</v>
          </cell>
          <cell r="M225">
            <v>0</v>
          </cell>
          <cell r="N225">
            <v>69</v>
          </cell>
          <cell r="O225">
            <v>0</v>
          </cell>
          <cell r="P225">
            <v>0</v>
          </cell>
          <cell r="Q225">
            <v>70</v>
          </cell>
          <cell r="R225">
            <v>0</v>
          </cell>
          <cell r="S225">
            <v>97</v>
          </cell>
          <cell r="T225">
            <v>0</v>
          </cell>
          <cell r="U225">
            <v>0</v>
          </cell>
          <cell r="V225">
            <v>98</v>
          </cell>
          <cell r="W225">
            <v>0</v>
          </cell>
          <cell r="X225">
            <v>89</v>
          </cell>
          <cell r="Y225">
            <v>0</v>
          </cell>
          <cell r="Z225">
            <v>0</v>
          </cell>
          <cell r="AA225">
            <v>90</v>
          </cell>
          <cell r="AB225">
            <v>0</v>
          </cell>
          <cell r="AC225">
            <v>69</v>
          </cell>
          <cell r="AD225">
            <v>0</v>
          </cell>
          <cell r="AE225">
            <v>0</v>
          </cell>
          <cell r="AF225">
            <v>70</v>
          </cell>
        </row>
        <row r="226">
          <cell r="A226" t="str">
            <v>CLLZC</v>
          </cell>
          <cell r="B226" t="str">
            <v>Franchise Properties: Targets set to ‘green’ guest experience performance zones</v>
          </cell>
          <cell r="C226">
            <v>0</v>
          </cell>
          <cell r="D226">
            <v>97</v>
          </cell>
          <cell r="E226">
            <v>0</v>
          </cell>
          <cell r="F226">
            <v>0</v>
          </cell>
          <cell r="G226">
            <v>98</v>
          </cell>
          <cell r="H226">
            <v>0</v>
          </cell>
          <cell r="I226">
            <v>89</v>
          </cell>
          <cell r="J226">
            <v>0</v>
          </cell>
          <cell r="K226">
            <v>0</v>
          </cell>
          <cell r="L226">
            <v>90</v>
          </cell>
          <cell r="M226">
            <v>0</v>
          </cell>
          <cell r="N226">
            <v>69</v>
          </cell>
          <cell r="O226">
            <v>0</v>
          </cell>
          <cell r="P226">
            <v>0</v>
          </cell>
          <cell r="Q226">
            <v>70</v>
          </cell>
          <cell r="R226">
            <v>0</v>
          </cell>
          <cell r="S226">
            <v>97</v>
          </cell>
          <cell r="T226">
            <v>0</v>
          </cell>
          <cell r="U226">
            <v>0</v>
          </cell>
          <cell r="V226">
            <v>98</v>
          </cell>
          <cell r="W226">
            <v>0</v>
          </cell>
          <cell r="X226">
            <v>89</v>
          </cell>
          <cell r="Y226">
            <v>0</v>
          </cell>
          <cell r="Z226">
            <v>0</v>
          </cell>
          <cell r="AA226">
            <v>90</v>
          </cell>
          <cell r="AB226">
            <v>0</v>
          </cell>
          <cell r="AC226">
            <v>69</v>
          </cell>
          <cell r="AD226">
            <v>0</v>
          </cell>
          <cell r="AE226">
            <v>0</v>
          </cell>
          <cell r="AF226">
            <v>70</v>
          </cell>
        </row>
        <row r="227">
          <cell r="A227" t="str">
            <v>CLTCT</v>
          </cell>
          <cell r="B227" t="str">
            <v>Property Opening in 2021: Targets set to ‘green’ guest experience performance zones</v>
          </cell>
          <cell r="C227">
            <v>0</v>
          </cell>
          <cell r="D227">
            <v>97</v>
          </cell>
          <cell r="E227">
            <v>0</v>
          </cell>
          <cell r="F227">
            <v>0</v>
          </cell>
          <cell r="G227">
            <v>98</v>
          </cell>
          <cell r="H227">
            <v>0</v>
          </cell>
          <cell r="I227">
            <v>89</v>
          </cell>
          <cell r="J227">
            <v>0</v>
          </cell>
          <cell r="K227">
            <v>0</v>
          </cell>
          <cell r="L227">
            <v>90</v>
          </cell>
          <cell r="M227">
            <v>0</v>
          </cell>
          <cell r="N227">
            <v>69</v>
          </cell>
          <cell r="O227">
            <v>0</v>
          </cell>
          <cell r="P227">
            <v>0</v>
          </cell>
          <cell r="Q227">
            <v>70</v>
          </cell>
          <cell r="R227">
            <v>0</v>
          </cell>
          <cell r="S227">
            <v>97</v>
          </cell>
          <cell r="T227">
            <v>0</v>
          </cell>
          <cell r="U227">
            <v>0</v>
          </cell>
          <cell r="V227">
            <v>98</v>
          </cell>
          <cell r="W227">
            <v>0</v>
          </cell>
          <cell r="X227">
            <v>89</v>
          </cell>
          <cell r="Y227">
            <v>0</v>
          </cell>
          <cell r="Z227">
            <v>0</v>
          </cell>
          <cell r="AA227">
            <v>90</v>
          </cell>
          <cell r="AB227">
            <v>0</v>
          </cell>
          <cell r="AC227">
            <v>69</v>
          </cell>
          <cell r="AD227">
            <v>0</v>
          </cell>
          <cell r="AE227">
            <v>0</v>
          </cell>
          <cell r="AF227">
            <v>70</v>
          </cell>
        </row>
        <row r="228">
          <cell r="A228" t="str">
            <v>CLTXC</v>
          </cell>
          <cell r="B228" t="str">
            <v>Franchise Properties: Targets set to ‘green’ guest experience performance zones</v>
          </cell>
          <cell r="C228">
            <v>0</v>
          </cell>
          <cell r="D228">
            <v>97</v>
          </cell>
          <cell r="E228">
            <v>0</v>
          </cell>
          <cell r="F228">
            <v>0</v>
          </cell>
          <cell r="G228">
            <v>98</v>
          </cell>
          <cell r="H228">
            <v>0</v>
          </cell>
          <cell r="I228">
            <v>89</v>
          </cell>
          <cell r="J228">
            <v>0</v>
          </cell>
          <cell r="K228">
            <v>0</v>
          </cell>
          <cell r="L228">
            <v>90</v>
          </cell>
          <cell r="M228">
            <v>0</v>
          </cell>
          <cell r="N228">
            <v>69</v>
          </cell>
          <cell r="O228">
            <v>0</v>
          </cell>
          <cell r="P228">
            <v>0</v>
          </cell>
          <cell r="Q228">
            <v>70</v>
          </cell>
          <cell r="R228">
            <v>0</v>
          </cell>
          <cell r="S228">
            <v>97</v>
          </cell>
          <cell r="T228">
            <v>0</v>
          </cell>
          <cell r="U228">
            <v>0</v>
          </cell>
          <cell r="V228">
            <v>98</v>
          </cell>
          <cell r="W228">
            <v>0</v>
          </cell>
          <cell r="X228">
            <v>89</v>
          </cell>
          <cell r="Y228">
            <v>0</v>
          </cell>
          <cell r="Z228">
            <v>0</v>
          </cell>
          <cell r="AA228">
            <v>90</v>
          </cell>
          <cell r="AB228">
            <v>0</v>
          </cell>
          <cell r="AC228">
            <v>69</v>
          </cell>
          <cell r="AD228">
            <v>0</v>
          </cell>
          <cell r="AE228">
            <v>0</v>
          </cell>
          <cell r="AF228">
            <v>70</v>
          </cell>
        </row>
        <row r="229">
          <cell r="A229" t="str">
            <v>CLTXD</v>
          </cell>
          <cell r="B229" t="str">
            <v>Managed Legacy Hyatt (Standard): Targets set based on Q4 2020 scores</v>
          </cell>
          <cell r="C229">
            <v>81</v>
          </cell>
          <cell r="D229">
            <v>81</v>
          </cell>
          <cell r="E229">
            <v>82</v>
          </cell>
          <cell r="F229">
            <v>84</v>
          </cell>
          <cell r="G229">
            <v>93</v>
          </cell>
          <cell r="H229">
            <v>81</v>
          </cell>
          <cell r="I229">
            <v>81</v>
          </cell>
          <cell r="J229">
            <v>82</v>
          </cell>
          <cell r="K229">
            <v>83</v>
          </cell>
          <cell r="L229">
            <v>84</v>
          </cell>
          <cell r="M229">
            <v>62</v>
          </cell>
          <cell r="N229">
            <v>62</v>
          </cell>
          <cell r="O229">
            <v>63</v>
          </cell>
          <cell r="P229">
            <v>64</v>
          </cell>
          <cell r="Q229">
            <v>65</v>
          </cell>
          <cell r="R229">
            <v>81</v>
          </cell>
          <cell r="S229">
            <v>81</v>
          </cell>
          <cell r="T229">
            <v>82</v>
          </cell>
          <cell r="U229">
            <v>84</v>
          </cell>
          <cell r="V229">
            <v>93</v>
          </cell>
          <cell r="W229">
            <v>81</v>
          </cell>
          <cell r="X229">
            <v>81</v>
          </cell>
          <cell r="Y229">
            <v>82</v>
          </cell>
          <cell r="Z229">
            <v>83</v>
          </cell>
          <cell r="AA229">
            <v>84</v>
          </cell>
          <cell r="AB229">
            <v>62</v>
          </cell>
          <cell r="AC229">
            <v>62</v>
          </cell>
          <cell r="AD229">
            <v>63</v>
          </cell>
          <cell r="AE229">
            <v>64</v>
          </cell>
          <cell r="AF229">
            <v>65</v>
          </cell>
        </row>
        <row r="230">
          <cell r="A230" t="str">
            <v>CLTZB</v>
          </cell>
          <cell r="B230" t="str">
            <v>Franchise Properties: Targets set to ‘green’ guest experience performance zones</v>
          </cell>
          <cell r="C230">
            <v>0</v>
          </cell>
          <cell r="D230">
            <v>97</v>
          </cell>
          <cell r="E230">
            <v>0</v>
          </cell>
          <cell r="F230">
            <v>0</v>
          </cell>
          <cell r="G230">
            <v>98</v>
          </cell>
          <cell r="H230">
            <v>0</v>
          </cell>
          <cell r="I230">
            <v>89</v>
          </cell>
          <cell r="J230">
            <v>0</v>
          </cell>
          <cell r="K230">
            <v>0</v>
          </cell>
          <cell r="L230">
            <v>90</v>
          </cell>
          <cell r="M230">
            <v>0</v>
          </cell>
          <cell r="N230">
            <v>69</v>
          </cell>
          <cell r="O230">
            <v>0</v>
          </cell>
          <cell r="P230">
            <v>0</v>
          </cell>
          <cell r="Q230">
            <v>70</v>
          </cell>
          <cell r="R230">
            <v>0</v>
          </cell>
          <cell r="S230">
            <v>97</v>
          </cell>
          <cell r="T230">
            <v>0</v>
          </cell>
          <cell r="U230">
            <v>0</v>
          </cell>
          <cell r="V230">
            <v>98</v>
          </cell>
          <cell r="W230">
            <v>0</v>
          </cell>
          <cell r="X230">
            <v>89</v>
          </cell>
          <cell r="Y230">
            <v>0</v>
          </cell>
          <cell r="Z230">
            <v>0</v>
          </cell>
          <cell r="AA230">
            <v>90</v>
          </cell>
          <cell r="AB230">
            <v>0</v>
          </cell>
          <cell r="AC230">
            <v>69</v>
          </cell>
          <cell r="AD230">
            <v>0</v>
          </cell>
          <cell r="AE230">
            <v>0</v>
          </cell>
          <cell r="AF230">
            <v>70</v>
          </cell>
        </row>
        <row r="231">
          <cell r="A231" t="str">
            <v>CLTZC</v>
          </cell>
          <cell r="B231" t="str">
            <v>Franchise Properties: Targets set to ‘green’ guest experience performance zones</v>
          </cell>
          <cell r="C231">
            <v>0</v>
          </cell>
          <cell r="D231">
            <v>97</v>
          </cell>
          <cell r="E231">
            <v>0</v>
          </cell>
          <cell r="F231">
            <v>0</v>
          </cell>
          <cell r="G231">
            <v>98</v>
          </cell>
          <cell r="H231">
            <v>0</v>
          </cell>
          <cell r="I231">
            <v>89</v>
          </cell>
          <cell r="J231">
            <v>0</v>
          </cell>
          <cell r="K231">
            <v>0</v>
          </cell>
          <cell r="L231">
            <v>90</v>
          </cell>
          <cell r="M231">
            <v>0</v>
          </cell>
          <cell r="N231">
            <v>69</v>
          </cell>
          <cell r="O231">
            <v>0</v>
          </cell>
          <cell r="P231">
            <v>0</v>
          </cell>
          <cell r="Q231">
            <v>70</v>
          </cell>
          <cell r="R231">
            <v>0</v>
          </cell>
          <cell r="S231">
            <v>97</v>
          </cell>
          <cell r="T231">
            <v>0</v>
          </cell>
          <cell r="U231">
            <v>0</v>
          </cell>
          <cell r="V231">
            <v>98</v>
          </cell>
          <cell r="W231">
            <v>0</v>
          </cell>
          <cell r="X231">
            <v>89</v>
          </cell>
          <cell r="Y231">
            <v>0</v>
          </cell>
          <cell r="Z231">
            <v>0</v>
          </cell>
          <cell r="AA231">
            <v>90</v>
          </cell>
          <cell r="AB231">
            <v>0</v>
          </cell>
          <cell r="AC231">
            <v>69</v>
          </cell>
          <cell r="AD231">
            <v>0</v>
          </cell>
          <cell r="AE231">
            <v>0</v>
          </cell>
          <cell r="AF231">
            <v>70</v>
          </cell>
        </row>
        <row r="232">
          <cell r="A232" t="str">
            <v>CLTZO</v>
          </cell>
          <cell r="B232" t="str">
            <v>Franchise Properties: Targets set to ‘green’ guest experience performance zones</v>
          </cell>
          <cell r="C232">
            <v>0</v>
          </cell>
          <cell r="D232">
            <v>97</v>
          </cell>
          <cell r="E232">
            <v>0</v>
          </cell>
          <cell r="F232">
            <v>0</v>
          </cell>
          <cell r="G232">
            <v>98</v>
          </cell>
          <cell r="H232">
            <v>0</v>
          </cell>
          <cell r="I232">
            <v>89</v>
          </cell>
          <cell r="J232">
            <v>0</v>
          </cell>
          <cell r="K232">
            <v>0</v>
          </cell>
          <cell r="L232">
            <v>90</v>
          </cell>
          <cell r="M232">
            <v>0</v>
          </cell>
          <cell r="N232">
            <v>69</v>
          </cell>
          <cell r="O232">
            <v>0</v>
          </cell>
          <cell r="P232">
            <v>0</v>
          </cell>
          <cell r="Q232">
            <v>70</v>
          </cell>
          <cell r="R232">
            <v>0</v>
          </cell>
          <cell r="S232">
            <v>97</v>
          </cell>
          <cell r="T232">
            <v>0</v>
          </cell>
          <cell r="U232">
            <v>0</v>
          </cell>
          <cell r="V232">
            <v>98</v>
          </cell>
          <cell r="W232">
            <v>0</v>
          </cell>
          <cell r="X232">
            <v>89</v>
          </cell>
          <cell r="Y232">
            <v>0</v>
          </cell>
          <cell r="Z232">
            <v>0</v>
          </cell>
          <cell r="AA232">
            <v>90</v>
          </cell>
          <cell r="AB232">
            <v>0</v>
          </cell>
          <cell r="AC232">
            <v>69</v>
          </cell>
          <cell r="AD232">
            <v>0</v>
          </cell>
          <cell r="AE232">
            <v>0</v>
          </cell>
          <cell r="AF232">
            <v>70</v>
          </cell>
        </row>
        <row r="233">
          <cell r="A233" t="str">
            <v>CLTZT</v>
          </cell>
          <cell r="B233" t="str">
            <v>Managed Legacy Hyatt (Standard): Targets set based on Q4 2020 scores</v>
          </cell>
          <cell r="C233">
            <v>91</v>
          </cell>
          <cell r="D233">
            <v>91</v>
          </cell>
          <cell r="E233">
            <v>92</v>
          </cell>
          <cell r="F233">
            <v>93</v>
          </cell>
          <cell r="G233">
            <v>94</v>
          </cell>
          <cell r="H233">
            <v>76</v>
          </cell>
          <cell r="I233">
            <v>76</v>
          </cell>
          <cell r="J233">
            <v>77</v>
          </cell>
          <cell r="K233">
            <v>79</v>
          </cell>
          <cell r="L233">
            <v>80</v>
          </cell>
          <cell r="M233">
            <v>71</v>
          </cell>
          <cell r="N233">
            <v>69</v>
          </cell>
          <cell r="O233">
            <v>0</v>
          </cell>
          <cell r="P233">
            <v>0</v>
          </cell>
          <cell r="Q233">
            <v>70</v>
          </cell>
          <cell r="R233">
            <v>91</v>
          </cell>
          <cell r="S233">
            <v>91</v>
          </cell>
          <cell r="T233">
            <v>92</v>
          </cell>
          <cell r="U233">
            <v>93</v>
          </cell>
          <cell r="V233">
            <v>94</v>
          </cell>
          <cell r="W233">
            <v>76</v>
          </cell>
          <cell r="X233">
            <v>76</v>
          </cell>
          <cell r="Y233">
            <v>77</v>
          </cell>
          <cell r="Z233">
            <v>79</v>
          </cell>
          <cell r="AA233">
            <v>80</v>
          </cell>
          <cell r="AB233">
            <v>71</v>
          </cell>
          <cell r="AC233">
            <v>69</v>
          </cell>
          <cell r="AD233">
            <v>0</v>
          </cell>
          <cell r="AE233">
            <v>0</v>
          </cell>
          <cell r="AF233">
            <v>70</v>
          </cell>
        </row>
        <row r="234">
          <cell r="A234" t="str">
            <v>CLTZU</v>
          </cell>
          <cell r="B234" t="str">
            <v>Franchise Properties: Targets set to ‘green’ guest experience performance zones</v>
          </cell>
          <cell r="C234">
            <v>0</v>
          </cell>
          <cell r="D234">
            <v>97</v>
          </cell>
          <cell r="E234">
            <v>0</v>
          </cell>
          <cell r="F234">
            <v>0</v>
          </cell>
          <cell r="G234">
            <v>98</v>
          </cell>
          <cell r="H234">
            <v>0</v>
          </cell>
          <cell r="I234">
            <v>89</v>
          </cell>
          <cell r="J234">
            <v>0</v>
          </cell>
          <cell r="K234">
            <v>0</v>
          </cell>
          <cell r="L234">
            <v>90</v>
          </cell>
          <cell r="M234">
            <v>0</v>
          </cell>
          <cell r="N234">
            <v>69</v>
          </cell>
          <cell r="O234">
            <v>0</v>
          </cell>
          <cell r="P234">
            <v>0</v>
          </cell>
          <cell r="Q234">
            <v>70</v>
          </cell>
          <cell r="R234">
            <v>0</v>
          </cell>
          <cell r="S234">
            <v>97</v>
          </cell>
          <cell r="T234">
            <v>0</v>
          </cell>
          <cell r="U234">
            <v>0</v>
          </cell>
          <cell r="V234">
            <v>98</v>
          </cell>
          <cell r="W234">
            <v>0</v>
          </cell>
          <cell r="X234">
            <v>89</v>
          </cell>
          <cell r="Y234">
            <v>0</v>
          </cell>
          <cell r="Z234">
            <v>0</v>
          </cell>
          <cell r="AA234">
            <v>90</v>
          </cell>
          <cell r="AB234">
            <v>0</v>
          </cell>
          <cell r="AC234">
            <v>69</v>
          </cell>
          <cell r="AD234">
            <v>0</v>
          </cell>
          <cell r="AE234">
            <v>0</v>
          </cell>
          <cell r="AF234">
            <v>70</v>
          </cell>
        </row>
        <row r="235">
          <cell r="A235" t="str">
            <v>CMEZC</v>
          </cell>
          <cell r="B235" t="str">
            <v>Managed Legacy Hyatt (Standard): Targets set based on Q4 2020 scores</v>
          </cell>
          <cell r="C235">
            <v>96</v>
          </cell>
          <cell r="D235">
            <v>96</v>
          </cell>
          <cell r="E235">
            <v>97</v>
          </cell>
          <cell r="F235">
            <v>0</v>
          </cell>
          <cell r="G235">
            <v>98</v>
          </cell>
          <cell r="H235">
            <v>85</v>
          </cell>
          <cell r="I235">
            <v>85</v>
          </cell>
          <cell r="J235">
            <v>86</v>
          </cell>
          <cell r="K235">
            <v>87</v>
          </cell>
          <cell r="L235">
            <v>88</v>
          </cell>
          <cell r="M235">
            <v>68</v>
          </cell>
          <cell r="N235">
            <v>68</v>
          </cell>
          <cell r="O235">
            <v>69</v>
          </cell>
          <cell r="P235">
            <v>0</v>
          </cell>
          <cell r="Q235">
            <v>70</v>
          </cell>
          <cell r="R235">
            <v>96</v>
          </cell>
          <cell r="S235">
            <v>96</v>
          </cell>
          <cell r="T235">
            <v>97</v>
          </cell>
          <cell r="U235">
            <v>0</v>
          </cell>
          <cell r="V235">
            <v>98</v>
          </cell>
          <cell r="W235">
            <v>85</v>
          </cell>
          <cell r="X235">
            <v>85</v>
          </cell>
          <cell r="Y235">
            <v>86</v>
          </cell>
          <cell r="Z235">
            <v>87</v>
          </cell>
          <cell r="AA235">
            <v>88</v>
          </cell>
          <cell r="AB235">
            <v>68</v>
          </cell>
          <cell r="AC235">
            <v>68</v>
          </cell>
          <cell r="AD235">
            <v>69</v>
          </cell>
          <cell r="AE235">
            <v>0</v>
          </cell>
          <cell r="AF235">
            <v>70</v>
          </cell>
        </row>
        <row r="236">
          <cell r="A236" t="str">
            <v>CMFCT</v>
          </cell>
          <cell r="B236" t="str">
            <v>Franchise Properties: Targets set to ‘green’ guest experience performance zones</v>
          </cell>
          <cell r="C236">
            <v>0</v>
          </cell>
          <cell r="D236">
            <v>97</v>
          </cell>
          <cell r="E236">
            <v>0</v>
          </cell>
          <cell r="F236">
            <v>0</v>
          </cell>
          <cell r="G236">
            <v>98</v>
          </cell>
          <cell r="H236">
            <v>0</v>
          </cell>
          <cell r="I236">
            <v>89</v>
          </cell>
          <cell r="J236">
            <v>0</v>
          </cell>
          <cell r="K236">
            <v>0</v>
          </cell>
          <cell r="L236">
            <v>90</v>
          </cell>
          <cell r="M236">
            <v>0</v>
          </cell>
          <cell r="N236">
            <v>69</v>
          </cell>
          <cell r="O236">
            <v>0</v>
          </cell>
          <cell r="P236">
            <v>0</v>
          </cell>
          <cell r="Q236">
            <v>70</v>
          </cell>
          <cell r="R236">
            <v>0</v>
          </cell>
          <cell r="S236">
            <v>97</v>
          </cell>
          <cell r="T236">
            <v>0</v>
          </cell>
          <cell r="U236">
            <v>0</v>
          </cell>
          <cell r="V236">
            <v>98</v>
          </cell>
          <cell r="W236">
            <v>0</v>
          </cell>
          <cell r="X236">
            <v>89</v>
          </cell>
          <cell r="Y236">
            <v>0</v>
          </cell>
          <cell r="Z236">
            <v>0</v>
          </cell>
          <cell r="AA236">
            <v>90</v>
          </cell>
          <cell r="AB236">
            <v>0</v>
          </cell>
          <cell r="AC236">
            <v>69</v>
          </cell>
          <cell r="AD236">
            <v>0</v>
          </cell>
          <cell r="AE236">
            <v>0</v>
          </cell>
          <cell r="AF236">
            <v>70</v>
          </cell>
        </row>
        <row r="237">
          <cell r="A237" t="str">
            <v>CMHRC</v>
          </cell>
          <cell r="B237" t="str">
            <v>Managed Legacy Hyatt (Standard): Targets set based on Q4 2020 scores</v>
          </cell>
          <cell r="C237">
            <v>92</v>
          </cell>
          <cell r="D237">
            <v>92</v>
          </cell>
          <cell r="E237">
            <v>93</v>
          </cell>
          <cell r="F237">
            <v>94</v>
          </cell>
          <cell r="G237">
            <v>95</v>
          </cell>
          <cell r="H237">
            <v>95</v>
          </cell>
          <cell r="I237">
            <v>89</v>
          </cell>
          <cell r="J237">
            <v>0</v>
          </cell>
          <cell r="K237">
            <v>0</v>
          </cell>
          <cell r="L237">
            <v>90</v>
          </cell>
          <cell r="M237">
            <v>68</v>
          </cell>
          <cell r="N237">
            <v>68</v>
          </cell>
          <cell r="O237">
            <v>69</v>
          </cell>
          <cell r="P237">
            <v>0</v>
          </cell>
          <cell r="Q237">
            <v>70</v>
          </cell>
          <cell r="R237">
            <v>92</v>
          </cell>
          <cell r="S237">
            <v>92</v>
          </cell>
          <cell r="T237">
            <v>93</v>
          </cell>
          <cell r="U237">
            <v>94</v>
          </cell>
          <cell r="V237">
            <v>95</v>
          </cell>
          <cell r="W237">
            <v>95</v>
          </cell>
          <cell r="X237">
            <v>89</v>
          </cell>
          <cell r="Y237">
            <v>0</v>
          </cell>
          <cell r="Z237">
            <v>0</v>
          </cell>
          <cell r="AA237">
            <v>90</v>
          </cell>
          <cell r="AB237">
            <v>68</v>
          </cell>
          <cell r="AC237">
            <v>68</v>
          </cell>
          <cell r="AD237">
            <v>69</v>
          </cell>
          <cell r="AE237">
            <v>0</v>
          </cell>
          <cell r="AF237">
            <v>70</v>
          </cell>
        </row>
        <row r="238">
          <cell r="A238" t="str">
            <v>CMHXO</v>
          </cell>
          <cell r="B238" t="str">
            <v>Property Opening in 2021: Targets set to ‘green’ guest experience performance zones</v>
          </cell>
          <cell r="C238">
            <v>0</v>
          </cell>
          <cell r="D238">
            <v>97</v>
          </cell>
          <cell r="E238">
            <v>0</v>
          </cell>
          <cell r="F238">
            <v>0</v>
          </cell>
          <cell r="G238">
            <v>98</v>
          </cell>
          <cell r="H238">
            <v>0</v>
          </cell>
          <cell r="I238">
            <v>89</v>
          </cell>
          <cell r="J238">
            <v>0</v>
          </cell>
          <cell r="K238">
            <v>0</v>
          </cell>
          <cell r="L238">
            <v>90</v>
          </cell>
          <cell r="M238">
            <v>0</v>
          </cell>
          <cell r="N238">
            <v>69</v>
          </cell>
          <cell r="O238">
            <v>0</v>
          </cell>
          <cell r="P238">
            <v>0</v>
          </cell>
          <cell r="Q238">
            <v>70</v>
          </cell>
          <cell r="R238">
            <v>0</v>
          </cell>
          <cell r="S238">
            <v>97</v>
          </cell>
          <cell r="T238">
            <v>0</v>
          </cell>
          <cell r="U238">
            <v>0</v>
          </cell>
          <cell r="V238">
            <v>98</v>
          </cell>
          <cell r="W238">
            <v>0</v>
          </cell>
          <cell r="X238">
            <v>89</v>
          </cell>
          <cell r="Y238">
            <v>0</v>
          </cell>
          <cell r="Z238">
            <v>0</v>
          </cell>
          <cell r="AA238">
            <v>90</v>
          </cell>
          <cell r="AB238">
            <v>0</v>
          </cell>
          <cell r="AC238">
            <v>69</v>
          </cell>
          <cell r="AD238">
            <v>0</v>
          </cell>
          <cell r="AE238">
            <v>0</v>
          </cell>
          <cell r="AF238">
            <v>70</v>
          </cell>
        </row>
        <row r="239">
          <cell r="A239" t="str">
            <v>CMHZD</v>
          </cell>
          <cell r="B239" t="str">
            <v>Managed Legacy Hyatt (Standard): Targets set based on Q4 2020 scores</v>
          </cell>
          <cell r="C239">
            <v>96</v>
          </cell>
          <cell r="D239">
            <v>96</v>
          </cell>
          <cell r="E239">
            <v>97</v>
          </cell>
          <cell r="F239">
            <v>0</v>
          </cell>
          <cell r="G239">
            <v>98</v>
          </cell>
          <cell r="H239">
            <v>92</v>
          </cell>
          <cell r="I239">
            <v>89</v>
          </cell>
          <cell r="J239">
            <v>0</v>
          </cell>
          <cell r="K239">
            <v>0</v>
          </cell>
          <cell r="L239">
            <v>90</v>
          </cell>
          <cell r="M239">
            <v>69</v>
          </cell>
          <cell r="N239">
            <v>69</v>
          </cell>
          <cell r="O239">
            <v>0</v>
          </cell>
          <cell r="P239">
            <v>0</v>
          </cell>
          <cell r="Q239">
            <v>70</v>
          </cell>
          <cell r="R239">
            <v>96</v>
          </cell>
          <cell r="S239">
            <v>96</v>
          </cell>
          <cell r="T239">
            <v>97</v>
          </cell>
          <cell r="U239">
            <v>0</v>
          </cell>
          <cell r="V239">
            <v>98</v>
          </cell>
          <cell r="W239">
            <v>92</v>
          </cell>
          <cell r="X239">
            <v>89</v>
          </cell>
          <cell r="Y239">
            <v>0</v>
          </cell>
          <cell r="Z239">
            <v>0</v>
          </cell>
          <cell r="AA239">
            <v>90</v>
          </cell>
          <cell r="AB239">
            <v>69</v>
          </cell>
          <cell r="AC239">
            <v>69</v>
          </cell>
          <cell r="AD239">
            <v>0</v>
          </cell>
          <cell r="AE239">
            <v>0</v>
          </cell>
          <cell r="AF239">
            <v>70</v>
          </cell>
        </row>
        <row r="240">
          <cell r="A240" t="str">
            <v>CMHZG</v>
          </cell>
          <cell r="B240" t="str">
            <v>Franchise Properties: Targets set to ‘green’ guest experience performance zones</v>
          </cell>
          <cell r="C240">
            <v>0</v>
          </cell>
          <cell r="D240">
            <v>97</v>
          </cell>
          <cell r="E240">
            <v>0</v>
          </cell>
          <cell r="F240">
            <v>0</v>
          </cell>
          <cell r="G240">
            <v>98</v>
          </cell>
          <cell r="H240">
            <v>0</v>
          </cell>
          <cell r="I240">
            <v>89</v>
          </cell>
          <cell r="J240">
            <v>0</v>
          </cell>
          <cell r="K240">
            <v>0</v>
          </cell>
          <cell r="L240">
            <v>90</v>
          </cell>
          <cell r="M240">
            <v>0</v>
          </cell>
          <cell r="N240">
            <v>69</v>
          </cell>
          <cell r="O240">
            <v>0</v>
          </cell>
          <cell r="P240">
            <v>0</v>
          </cell>
          <cell r="Q240">
            <v>70</v>
          </cell>
          <cell r="R240">
            <v>0</v>
          </cell>
          <cell r="S240">
            <v>97</v>
          </cell>
          <cell r="T240">
            <v>0</v>
          </cell>
          <cell r="U240">
            <v>0</v>
          </cell>
          <cell r="V240">
            <v>98</v>
          </cell>
          <cell r="W240">
            <v>0</v>
          </cell>
          <cell r="X240">
            <v>89</v>
          </cell>
          <cell r="Y240">
            <v>0</v>
          </cell>
          <cell r="Z240">
            <v>0</v>
          </cell>
          <cell r="AA240">
            <v>90</v>
          </cell>
          <cell r="AB240">
            <v>0</v>
          </cell>
          <cell r="AC240">
            <v>69</v>
          </cell>
          <cell r="AD240">
            <v>0</v>
          </cell>
          <cell r="AE240">
            <v>0</v>
          </cell>
          <cell r="AF240">
            <v>70</v>
          </cell>
        </row>
        <row r="241">
          <cell r="A241" t="str">
            <v>CMHZP</v>
          </cell>
          <cell r="B241" t="str">
            <v>Property Opening in 2021: Targets set to ‘green’ guest experience performance zones</v>
          </cell>
          <cell r="C241">
            <v>0</v>
          </cell>
          <cell r="D241">
            <v>97</v>
          </cell>
          <cell r="E241">
            <v>0</v>
          </cell>
          <cell r="F241">
            <v>0</v>
          </cell>
          <cell r="G241">
            <v>98</v>
          </cell>
          <cell r="H241">
            <v>0</v>
          </cell>
          <cell r="I241">
            <v>89</v>
          </cell>
          <cell r="J241">
            <v>0</v>
          </cell>
          <cell r="K241">
            <v>0</v>
          </cell>
          <cell r="L241">
            <v>90</v>
          </cell>
          <cell r="M241">
            <v>0</v>
          </cell>
          <cell r="N241">
            <v>69</v>
          </cell>
          <cell r="O241">
            <v>0</v>
          </cell>
          <cell r="P241">
            <v>0</v>
          </cell>
          <cell r="Q241">
            <v>70</v>
          </cell>
          <cell r="R241">
            <v>0</v>
          </cell>
          <cell r="S241">
            <v>97</v>
          </cell>
          <cell r="T241">
            <v>0</v>
          </cell>
          <cell r="U241">
            <v>0</v>
          </cell>
          <cell r="V241">
            <v>98</v>
          </cell>
          <cell r="W241">
            <v>0</v>
          </cell>
          <cell r="X241">
            <v>89</v>
          </cell>
          <cell r="Y241">
            <v>0</v>
          </cell>
          <cell r="Z241">
            <v>0</v>
          </cell>
          <cell r="AA241">
            <v>90</v>
          </cell>
          <cell r="AB241">
            <v>0</v>
          </cell>
          <cell r="AC241">
            <v>69</v>
          </cell>
          <cell r="AD241">
            <v>0</v>
          </cell>
          <cell r="AE241">
            <v>0</v>
          </cell>
          <cell r="AF241">
            <v>70</v>
          </cell>
        </row>
        <row r="242">
          <cell r="A242" t="str">
            <v>CMHZW</v>
          </cell>
          <cell r="B242" t="str">
            <v>Franchise Properties: Targets set to ‘green’ guest experience performance zones</v>
          </cell>
          <cell r="C242">
            <v>0</v>
          </cell>
          <cell r="D242">
            <v>97</v>
          </cell>
          <cell r="E242">
            <v>0</v>
          </cell>
          <cell r="F242">
            <v>0</v>
          </cell>
          <cell r="G242">
            <v>98</v>
          </cell>
          <cell r="H242">
            <v>0</v>
          </cell>
          <cell r="I242">
            <v>89</v>
          </cell>
          <cell r="J242">
            <v>0</v>
          </cell>
          <cell r="K242">
            <v>0</v>
          </cell>
          <cell r="L242">
            <v>90</v>
          </cell>
          <cell r="M242">
            <v>0</v>
          </cell>
          <cell r="N242">
            <v>69</v>
          </cell>
          <cell r="O242">
            <v>0</v>
          </cell>
          <cell r="P242">
            <v>0</v>
          </cell>
          <cell r="Q242">
            <v>70</v>
          </cell>
          <cell r="R242">
            <v>0</v>
          </cell>
          <cell r="S242">
            <v>97</v>
          </cell>
          <cell r="T242">
            <v>0</v>
          </cell>
          <cell r="U242">
            <v>0</v>
          </cell>
          <cell r="V242">
            <v>98</v>
          </cell>
          <cell r="W242">
            <v>0</v>
          </cell>
          <cell r="X242">
            <v>89</v>
          </cell>
          <cell r="Y242">
            <v>0</v>
          </cell>
          <cell r="Z242">
            <v>0</v>
          </cell>
          <cell r="AA242">
            <v>90</v>
          </cell>
          <cell r="AB242">
            <v>0</v>
          </cell>
          <cell r="AC242">
            <v>69</v>
          </cell>
          <cell r="AD242">
            <v>0</v>
          </cell>
          <cell r="AE242">
            <v>0</v>
          </cell>
          <cell r="AF242">
            <v>70</v>
          </cell>
        </row>
        <row r="243">
          <cell r="A243" t="str">
            <v>CMIZC</v>
          </cell>
          <cell r="B243" t="str">
            <v>Franchise Properties: Targets set to ‘green’ guest experience performance zones</v>
          </cell>
          <cell r="C243">
            <v>0</v>
          </cell>
          <cell r="D243">
            <v>97</v>
          </cell>
          <cell r="E243">
            <v>0</v>
          </cell>
          <cell r="F243">
            <v>0</v>
          </cell>
          <cell r="G243">
            <v>98</v>
          </cell>
          <cell r="H243">
            <v>0</v>
          </cell>
          <cell r="I243">
            <v>89</v>
          </cell>
          <cell r="J243">
            <v>0</v>
          </cell>
          <cell r="K243">
            <v>0</v>
          </cell>
          <cell r="L243">
            <v>90</v>
          </cell>
          <cell r="M243">
            <v>0</v>
          </cell>
          <cell r="N243">
            <v>69</v>
          </cell>
          <cell r="O243">
            <v>0</v>
          </cell>
          <cell r="P243">
            <v>0</v>
          </cell>
          <cell r="Q243">
            <v>70</v>
          </cell>
          <cell r="R243">
            <v>0</v>
          </cell>
          <cell r="S243">
            <v>97</v>
          </cell>
          <cell r="T243">
            <v>0</v>
          </cell>
          <cell r="U243">
            <v>0</v>
          </cell>
          <cell r="V243">
            <v>98</v>
          </cell>
          <cell r="W243">
            <v>0</v>
          </cell>
          <cell r="X243">
            <v>89</v>
          </cell>
          <cell r="Y243">
            <v>0</v>
          </cell>
          <cell r="Z243">
            <v>0</v>
          </cell>
          <cell r="AA243">
            <v>90</v>
          </cell>
          <cell r="AB243">
            <v>0</v>
          </cell>
          <cell r="AC243">
            <v>69</v>
          </cell>
          <cell r="AD243">
            <v>0</v>
          </cell>
          <cell r="AE243">
            <v>0</v>
          </cell>
          <cell r="AF243">
            <v>70</v>
          </cell>
        </row>
        <row r="244">
          <cell r="A244" t="str">
            <v>CNMXC</v>
          </cell>
          <cell r="B244" t="str">
            <v>Franchise Properties: Targets set to ‘green’ guest experience performance zones</v>
          </cell>
          <cell r="C244">
            <v>0</v>
          </cell>
          <cell r="D244">
            <v>97</v>
          </cell>
          <cell r="E244">
            <v>0</v>
          </cell>
          <cell r="F244">
            <v>0</v>
          </cell>
          <cell r="G244">
            <v>98</v>
          </cell>
          <cell r="H244">
            <v>0</v>
          </cell>
          <cell r="I244">
            <v>89</v>
          </cell>
          <cell r="J244">
            <v>0</v>
          </cell>
          <cell r="K244">
            <v>0</v>
          </cell>
          <cell r="L244">
            <v>90</v>
          </cell>
          <cell r="M244">
            <v>0</v>
          </cell>
          <cell r="N244">
            <v>69</v>
          </cell>
          <cell r="O244">
            <v>0</v>
          </cell>
          <cell r="P244">
            <v>0</v>
          </cell>
          <cell r="Q244">
            <v>70</v>
          </cell>
          <cell r="R244">
            <v>0</v>
          </cell>
          <cell r="S244">
            <v>97</v>
          </cell>
          <cell r="T244">
            <v>0</v>
          </cell>
          <cell r="U244">
            <v>0</v>
          </cell>
          <cell r="V244">
            <v>98</v>
          </cell>
          <cell r="W244">
            <v>0</v>
          </cell>
          <cell r="X244">
            <v>89</v>
          </cell>
          <cell r="Y244">
            <v>0</v>
          </cell>
          <cell r="Z244">
            <v>0</v>
          </cell>
          <cell r="AA244">
            <v>90</v>
          </cell>
          <cell r="AB244">
            <v>0</v>
          </cell>
          <cell r="AC244">
            <v>69</v>
          </cell>
          <cell r="AD244">
            <v>0</v>
          </cell>
          <cell r="AE244">
            <v>0</v>
          </cell>
          <cell r="AF244">
            <v>70</v>
          </cell>
        </row>
        <row r="245">
          <cell r="A245" t="str">
            <v>COKGH</v>
          </cell>
          <cell r="B245" t="str">
            <v>Managed Legacy Hyatt (Standard): Targets set based on Q4 2020 scores</v>
          </cell>
          <cell r="C245">
            <v>100</v>
          </cell>
          <cell r="D245">
            <v>97</v>
          </cell>
          <cell r="E245">
            <v>0</v>
          </cell>
          <cell r="F245">
            <v>0</v>
          </cell>
          <cell r="G245">
            <v>98</v>
          </cell>
          <cell r="H245">
            <v>98</v>
          </cell>
          <cell r="I245">
            <v>89</v>
          </cell>
          <cell r="J245">
            <v>0</v>
          </cell>
          <cell r="K245">
            <v>0</v>
          </cell>
          <cell r="L245">
            <v>90</v>
          </cell>
          <cell r="M245">
            <v>77</v>
          </cell>
          <cell r="N245">
            <v>69</v>
          </cell>
          <cell r="O245">
            <v>0</v>
          </cell>
          <cell r="P245">
            <v>70</v>
          </cell>
          <cell r="Q245">
            <v>72</v>
          </cell>
          <cell r="R245">
            <v>100</v>
          </cell>
          <cell r="S245">
            <v>97</v>
          </cell>
          <cell r="T245">
            <v>0</v>
          </cell>
          <cell r="U245">
            <v>0</v>
          </cell>
          <cell r="V245">
            <v>98</v>
          </cell>
          <cell r="W245">
            <v>98</v>
          </cell>
          <cell r="X245">
            <v>89</v>
          </cell>
          <cell r="Y245">
            <v>0</v>
          </cell>
          <cell r="Z245">
            <v>0</v>
          </cell>
          <cell r="AA245">
            <v>90</v>
          </cell>
          <cell r="AB245">
            <v>77</v>
          </cell>
          <cell r="AC245">
            <v>69</v>
          </cell>
          <cell r="AD245">
            <v>0</v>
          </cell>
          <cell r="AE245">
            <v>70</v>
          </cell>
          <cell r="AF245">
            <v>72</v>
          </cell>
        </row>
        <row r="246">
          <cell r="A246" t="str">
            <v>COKRT</v>
          </cell>
          <cell r="B246" t="str">
            <v>Managed Legacy Hyatt (Standard): Targets set based on Q4 2020 scores</v>
          </cell>
          <cell r="C246">
            <v>100</v>
          </cell>
          <cell r="D246">
            <v>97</v>
          </cell>
          <cell r="E246">
            <v>0</v>
          </cell>
          <cell r="F246">
            <v>0</v>
          </cell>
          <cell r="G246">
            <v>98</v>
          </cell>
          <cell r="H246">
            <v>97</v>
          </cell>
          <cell r="I246">
            <v>89</v>
          </cell>
          <cell r="J246">
            <v>0</v>
          </cell>
          <cell r="K246">
            <v>0</v>
          </cell>
          <cell r="L246">
            <v>90</v>
          </cell>
          <cell r="M246">
            <v>76</v>
          </cell>
          <cell r="N246">
            <v>69</v>
          </cell>
          <cell r="O246">
            <v>0</v>
          </cell>
          <cell r="P246">
            <v>70</v>
          </cell>
          <cell r="Q246">
            <v>71</v>
          </cell>
          <cell r="R246">
            <v>100</v>
          </cell>
          <cell r="S246">
            <v>97</v>
          </cell>
          <cell r="T246">
            <v>0</v>
          </cell>
          <cell r="U246">
            <v>0</v>
          </cell>
          <cell r="V246">
            <v>98</v>
          </cell>
          <cell r="W246">
            <v>97</v>
          </cell>
          <cell r="X246">
            <v>89</v>
          </cell>
          <cell r="Y246">
            <v>0</v>
          </cell>
          <cell r="Z246">
            <v>0</v>
          </cell>
          <cell r="AA246">
            <v>90</v>
          </cell>
          <cell r="AB246">
            <v>76</v>
          </cell>
          <cell r="AC246">
            <v>69</v>
          </cell>
          <cell r="AD246">
            <v>0</v>
          </cell>
          <cell r="AE246">
            <v>70</v>
          </cell>
          <cell r="AF246">
            <v>71</v>
          </cell>
        </row>
        <row r="247">
          <cell r="A247" t="str">
            <v>COLOG</v>
          </cell>
          <cell r="B247" t="str">
            <v>Managed Legacy Hyatt (Standard): Targets set based on Q4 2020 scores</v>
          </cell>
          <cell r="C247">
            <v>96</v>
          </cell>
          <cell r="D247">
            <v>96</v>
          </cell>
          <cell r="E247">
            <v>97</v>
          </cell>
          <cell r="F247">
            <v>0</v>
          </cell>
          <cell r="G247">
            <v>98</v>
          </cell>
          <cell r="H247">
            <v>90</v>
          </cell>
          <cell r="I247">
            <v>89</v>
          </cell>
          <cell r="J247">
            <v>0</v>
          </cell>
          <cell r="K247">
            <v>0</v>
          </cell>
          <cell r="L247">
            <v>90</v>
          </cell>
          <cell r="M247">
            <v>55</v>
          </cell>
          <cell r="N247">
            <v>55</v>
          </cell>
          <cell r="O247">
            <v>56</v>
          </cell>
          <cell r="P247">
            <v>58</v>
          </cell>
          <cell r="Q247">
            <v>60</v>
          </cell>
          <cell r="R247">
            <v>96</v>
          </cell>
          <cell r="S247">
            <v>96</v>
          </cell>
          <cell r="T247">
            <v>97</v>
          </cell>
          <cell r="U247">
            <v>0</v>
          </cell>
          <cell r="V247">
            <v>98</v>
          </cell>
          <cell r="W247">
            <v>90</v>
          </cell>
          <cell r="X247">
            <v>89</v>
          </cell>
          <cell r="Y247">
            <v>0</v>
          </cell>
          <cell r="Z247">
            <v>0</v>
          </cell>
          <cell r="AA247">
            <v>90</v>
          </cell>
          <cell r="AB247">
            <v>55</v>
          </cell>
          <cell r="AC247">
            <v>55</v>
          </cell>
          <cell r="AD247">
            <v>56</v>
          </cell>
          <cell r="AE247">
            <v>58</v>
          </cell>
          <cell r="AF247">
            <v>60</v>
          </cell>
        </row>
        <row r="248">
          <cell r="A248" t="str">
            <v>CORAL</v>
          </cell>
          <cell r="B248" t="str">
            <v>Managed Legacy Hyatt (Standard): Targets set based on Q4 2020 scores</v>
          </cell>
          <cell r="C248">
            <v>93</v>
          </cell>
          <cell r="D248">
            <v>93</v>
          </cell>
          <cell r="E248">
            <v>94</v>
          </cell>
          <cell r="F248">
            <v>95</v>
          </cell>
          <cell r="G248">
            <v>96</v>
          </cell>
          <cell r="H248">
            <v>87</v>
          </cell>
          <cell r="I248">
            <v>87</v>
          </cell>
          <cell r="J248">
            <v>88</v>
          </cell>
          <cell r="K248">
            <v>89</v>
          </cell>
          <cell r="L248">
            <v>90</v>
          </cell>
          <cell r="M248">
            <v>59</v>
          </cell>
          <cell r="N248">
            <v>59</v>
          </cell>
          <cell r="O248">
            <v>60</v>
          </cell>
          <cell r="P248">
            <v>61</v>
          </cell>
          <cell r="Q248">
            <v>62</v>
          </cell>
          <cell r="R248">
            <v>93</v>
          </cell>
          <cell r="S248">
            <v>93</v>
          </cell>
          <cell r="T248">
            <v>94</v>
          </cell>
          <cell r="U248">
            <v>95</v>
          </cell>
          <cell r="V248">
            <v>96</v>
          </cell>
          <cell r="W248">
            <v>87</v>
          </cell>
          <cell r="X248">
            <v>87</v>
          </cell>
          <cell r="Y248">
            <v>88</v>
          </cell>
          <cell r="Z248">
            <v>89</v>
          </cell>
          <cell r="AA248">
            <v>90</v>
          </cell>
          <cell r="AB248">
            <v>59</v>
          </cell>
          <cell r="AC248">
            <v>59</v>
          </cell>
          <cell r="AD248">
            <v>60</v>
          </cell>
          <cell r="AE248">
            <v>61</v>
          </cell>
          <cell r="AF248">
            <v>62</v>
          </cell>
        </row>
        <row r="249">
          <cell r="A249" t="str">
            <v>COSXC</v>
          </cell>
          <cell r="B249" t="str">
            <v>Franchise Properties: Targets set to ‘green’ guest experience performance zones</v>
          </cell>
          <cell r="C249">
            <v>0</v>
          </cell>
          <cell r="D249">
            <v>97</v>
          </cell>
          <cell r="E249">
            <v>0</v>
          </cell>
          <cell r="F249">
            <v>0</v>
          </cell>
          <cell r="G249">
            <v>98</v>
          </cell>
          <cell r="H249">
            <v>0</v>
          </cell>
          <cell r="I249">
            <v>89</v>
          </cell>
          <cell r="J249">
            <v>0</v>
          </cell>
          <cell r="K249">
            <v>0</v>
          </cell>
          <cell r="L249">
            <v>90</v>
          </cell>
          <cell r="M249">
            <v>0</v>
          </cell>
          <cell r="N249">
            <v>69</v>
          </cell>
          <cell r="O249">
            <v>0</v>
          </cell>
          <cell r="P249">
            <v>0</v>
          </cell>
          <cell r="Q249">
            <v>70</v>
          </cell>
          <cell r="R249">
            <v>0</v>
          </cell>
          <cell r="S249">
            <v>97</v>
          </cell>
          <cell r="T249">
            <v>0</v>
          </cell>
          <cell r="U249">
            <v>0</v>
          </cell>
          <cell r="V249">
            <v>98</v>
          </cell>
          <cell r="W249">
            <v>0</v>
          </cell>
          <cell r="X249">
            <v>89</v>
          </cell>
          <cell r="Y249">
            <v>0</v>
          </cell>
          <cell r="Z249">
            <v>0</v>
          </cell>
          <cell r="AA249">
            <v>90</v>
          </cell>
          <cell r="AB249">
            <v>0</v>
          </cell>
          <cell r="AC249">
            <v>69</v>
          </cell>
          <cell r="AD249">
            <v>0</v>
          </cell>
          <cell r="AE249">
            <v>0</v>
          </cell>
          <cell r="AF249">
            <v>70</v>
          </cell>
        </row>
        <row r="250">
          <cell r="A250" t="str">
            <v>COSZC</v>
          </cell>
          <cell r="B250" t="str">
            <v>Managed Legacy Hyatt (Standard): Targets set based on Q4 2020 scores</v>
          </cell>
          <cell r="C250">
            <v>90</v>
          </cell>
          <cell r="D250">
            <v>90</v>
          </cell>
          <cell r="E250">
            <v>91</v>
          </cell>
          <cell r="F250">
            <v>0</v>
          </cell>
          <cell r="G250">
            <v>93</v>
          </cell>
          <cell r="H250">
            <v>90</v>
          </cell>
          <cell r="I250">
            <v>89</v>
          </cell>
          <cell r="J250">
            <v>0</v>
          </cell>
          <cell r="K250">
            <v>0</v>
          </cell>
          <cell r="L250">
            <v>90</v>
          </cell>
          <cell r="M250">
            <v>45</v>
          </cell>
          <cell r="N250">
            <v>45</v>
          </cell>
          <cell r="O250">
            <v>46</v>
          </cell>
          <cell r="P250">
            <v>48</v>
          </cell>
          <cell r="Q250">
            <v>60</v>
          </cell>
          <cell r="R250">
            <v>90</v>
          </cell>
          <cell r="S250">
            <v>90</v>
          </cell>
          <cell r="T250">
            <v>91</v>
          </cell>
          <cell r="U250">
            <v>0</v>
          </cell>
          <cell r="V250">
            <v>93</v>
          </cell>
          <cell r="W250">
            <v>90</v>
          </cell>
          <cell r="X250">
            <v>89</v>
          </cell>
          <cell r="Y250">
            <v>0</v>
          </cell>
          <cell r="Z250">
            <v>0</v>
          </cell>
          <cell r="AA250">
            <v>90</v>
          </cell>
          <cell r="AB250">
            <v>45</v>
          </cell>
          <cell r="AC250">
            <v>45</v>
          </cell>
          <cell r="AD250">
            <v>46</v>
          </cell>
          <cell r="AE250">
            <v>48</v>
          </cell>
          <cell r="AF250">
            <v>60</v>
          </cell>
        </row>
        <row r="251">
          <cell r="A251" t="str">
            <v>CPTRC</v>
          </cell>
          <cell r="B251" t="str">
            <v>Managed (Opened Between 10/02/2020 – 12/31/2020): Targets set to ‘green’ for ‘clean’ and ‘working’. Customer Service vs. regional average (see FAQ)</v>
          </cell>
          <cell r="C251">
            <v>0</v>
          </cell>
          <cell r="D251">
            <v>97</v>
          </cell>
          <cell r="E251">
            <v>0</v>
          </cell>
          <cell r="F251">
            <v>0</v>
          </cell>
          <cell r="G251">
            <v>98</v>
          </cell>
          <cell r="H251">
            <v>0</v>
          </cell>
          <cell r="I251">
            <v>89</v>
          </cell>
          <cell r="J251">
            <v>0</v>
          </cell>
          <cell r="K251">
            <v>0</v>
          </cell>
          <cell r="L251">
            <v>9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97</v>
          </cell>
          <cell r="T251">
            <v>0</v>
          </cell>
          <cell r="U251">
            <v>0</v>
          </cell>
          <cell r="V251">
            <v>98</v>
          </cell>
          <cell r="W251">
            <v>0</v>
          </cell>
          <cell r="X251">
            <v>89</v>
          </cell>
          <cell r="Y251">
            <v>0</v>
          </cell>
          <cell r="Z251">
            <v>0</v>
          </cell>
          <cell r="AA251">
            <v>9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CRPZC</v>
          </cell>
          <cell r="B252" t="str">
            <v>Franchise Properties: Targets set to ‘green’ guest experience performance zones</v>
          </cell>
          <cell r="C252">
            <v>0</v>
          </cell>
          <cell r="D252">
            <v>97</v>
          </cell>
          <cell r="E252">
            <v>0</v>
          </cell>
          <cell r="F252">
            <v>0</v>
          </cell>
          <cell r="G252">
            <v>98</v>
          </cell>
          <cell r="H252">
            <v>0</v>
          </cell>
          <cell r="I252">
            <v>89</v>
          </cell>
          <cell r="J252">
            <v>0</v>
          </cell>
          <cell r="K252">
            <v>0</v>
          </cell>
          <cell r="L252">
            <v>90</v>
          </cell>
          <cell r="M252">
            <v>0</v>
          </cell>
          <cell r="N252">
            <v>69</v>
          </cell>
          <cell r="O252">
            <v>0</v>
          </cell>
          <cell r="P252">
            <v>0</v>
          </cell>
          <cell r="Q252">
            <v>70</v>
          </cell>
          <cell r="R252">
            <v>0</v>
          </cell>
          <cell r="S252">
            <v>97</v>
          </cell>
          <cell r="T252">
            <v>0</v>
          </cell>
          <cell r="U252">
            <v>0</v>
          </cell>
          <cell r="V252">
            <v>98</v>
          </cell>
          <cell r="W252">
            <v>0</v>
          </cell>
          <cell r="X252">
            <v>89</v>
          </cell>
          <cell r="Y252">
            <v>0</v>
          </cell>
          <cell r="Z252">
            <v>0</v>
          </cell>
          <cell r="AA252">
            <v>90</v>
          </cell>
          <cell r="AB252">
            <v>0</v>
          </cell>
          <cell r="AC252">
            <v>69</v>
          </cell>
          <cell r="AD252">
            <v>0</v>
          </cell>
          <cell r="AE252">
            <v>0</v>
          </cell>
          <cell r="AF252">
            <v>70</v>
          </cell>
        </row>
        <row r="253">
          <cell r="A253" t="str">
            <v>CRQZS</v>
          </cell>
          <cell r="B253" t="str">
            <v>Franchise Properties: Targets set to ‘green’ guest experience performance zones</v>
          </cell>
          <cell r="C253">
            <v>0</v>
          </cell>
          <cell r="D253">
            <v>97</v>
          </cell>
          <cell r="E253">
            <v>0</v>
          </cell>
          <cell r="F253">
            <v>0</v>
          </cell>
          <cell r="G253">
            <v>98</v>
          </cell>
          <cell r="H253">
            <v>0</v>
          </cell>
          <cell r="I253">
            <v>89</v>
          </cell>
          <cell r="J253">
            <v>0</v>
          </cell>
          <cell r="K253">
            <v>0</v>
          </cell>
          <cell r="L253">
            <v>90</v>
          </cell>
          <cell r="M253">
            <v>0</v>
          </cell>
          <cell r="N253">
            <v>69</v>
          </cell>
          <cell r="O253">
            <v>0</v>
          </cell>
          <cell r="P253">
            <v>0</v>
          </cell>
          <cell r="Q253">
            <v>70</v>
          </cell>
          <cell r="R253">
            <v>0</v>
          </cell>
          <cell r="S253">
            <v>97</v>
          </cell>
          <cell r="T253">
            <v>0</v>
          </cell>
          <cell r="U253">
            <v>0</v>
          </cell>
          <cell r="V253">
            <v>98</v>
          </cell>
          <cell r="W253">
            <v>0</v>
          </cell>
          <cell r="X253">
            <v>89</v>
          </cell>
          <cell r="Y253">
            <v>0</v>
          </cell>
          <cell r="Z253">
            <v>0</v>
          </cell>
          <cell r="AA253">
            <v>90</v>
          </cell>
          <cell r="AB253">
            <v>0</v>
          </cell>
          <cell r="AC253">
            <v>69</v>
          </cell>
          <cell r="AD253">
            <v>0</v>
          </cell>
          <cell r="AE253">
            <v>0</v>
          </cell>
          <cell r="AF253">
            <v>70</v>
          </cell>
        </row>
        <row r="254">
          <cell r="A254" t="str">
            <v>CSGZC</v>
          </cell>
          <cell r="B254" t="str">
            <v>Franchise Properties: Targets set to ‘green’ guest experience performance zones</v>
          </cell>
          <cell r="C254">
            <v>0</v>
          </cell>
          <cell r="D254">
            <v>97</v>
          </cell>
          <cell r="E254">
            <v>0</v>
          </cell>
          <cell r="F254">
            <v>0</v>
          </cell>
          <cell r="G254">
            <v>98</v>
          </cell>
          <cell r="H254">
            <v>0</v>
          </cell>
          <cell r="I254">
            <v>89</v>
          </cell>
          <cell r="J254">
            <v>0</v>
          </cell>
          <cell r="K254">
            <v>0</v>
          </cell>
          <cell r="L254">
            <v>90</v>
          </cell>
          <cell r="M254">
            <v>0</v>
          </cell>
          <cell r="N254">
            <v>69</v>
          </cell>
          <cell r="O254">
            <v>0</v>
          </cell>
          <cell r="P254">
            <v>0</v>
          </cell>
          <cell r="Q254">
            <v>70</v>
          </cell>
          <cell r="R254">
            <v>0</v>
          </cell>
          <cell r="S254">
            <v>97</v>
          </cell>
          <cell r="T254">
            <v>0</v>
          </cell>
          <cell r="U254">
            <v>0</v>
          </cell>
          <cell r="V254">
            <v>98</v>
          </cell>
          <cell r="W254">
            <v>0</v>
          </cell>
          <cell r="X254">
            <v>89</v>
          </cell>
          <cell r="Y254">
            <v>0</v>
          </cell>
          <cell r="Z254">
            <v>0</v>
          </cell>
          <cell r="AA254">
            <v>90</v>
          </cell>
          <cell r="AB254">
            <v>0</v>
          </cell>
          <cell r="AC254">
            <v>69</v>
          </cell>
          <cell r="AD254">
            <v>0</v>
          </cell>
          <cell r="AE254">
            <v>0</v>
          </cell>
          <cell r="AF254">
            <v>70</v>
          </cell>
        </row>
        <row r="255">
          <cell r="A255" t="str">
            <v>CSLTH</v>
          </cell>
          <cell r="B255" t="str">
            <v>Managed Legacy Two Roads (Standard): Targets set based on Q4 2020 scores</v>
          </cell>
          <cell r="C255">
            <v>99</v>
          </cell>
          <cell r="D255">
            <v>97</v>
          </cell>
          <cell r="E255">
            <v>0</v>
          </cell>
          <cell r="F255">
            <v>0</v>
          </cell>
          <cell r="G255">
            <v>98</v>
          </cell>
          <cell r="H255">
            <v>92</v>
          </cell>
          <cell r="I255">
            <v>89</v>
          </cell>
          <cell r="J255">
            <v>0</v>
          </cell>
          <cell r="K255">
            <v>0</v>
          </cell>
          <cell r="L255">
            <v>90</v>
          </cell>
          <cell r="M255">
            <v>85</v>
          </cell>
          <cell r="N255">
            <v>69</v>
          </cell>
          <cell r="O255">
            <v>70</v>
          </cell>
          <cell r="P255">
            <v>75</v>
          </cell>
          <cell r="Q255">
            <v>80</v>
          </cell>
          <cell r="R255">
            <v>99</v>
          </cell>
          <cell r="S255">
            <v>97</v>
          </cell>
          <cell r="T255">
            <v>0</v>
          </cell>
          <cell r="U255">
            <v>0</v>
          </cell>
          <cell r="V255">
            <v>98</v>
          </cell>
          <cell r="W255">
            <v>92</v>
          </cell>
          <cell r="X255">
            <v>89</v>
          </cell>
          <cell r="Y255">
            <v>0</v>
          </cell>
          <cell r="Z255">
            <v>0</v>
          </cell>
          <cell r="AA255">
            <v>90</v>
          </cell>
          <cell r="AB255">
            <v>85</v>
          </cell>
          <cell r="AC255">
            <v>69</v>
          </cell>
          <cell r="AD255">
            <v>70</v>
          </cell>
          <cell r="AE255">
            <v>75</v>
          </cell>
          <cell r="AF255">
            <v>80</v>
          </cell>
        </row>
        <row r="256">
          <cell r="A256" t="str">
            <v>CSXGH</v>
          </cell>
          <cell r="B256" t="str">
            <v>Managed Legacy Hyatt (Standard): Targets set based on Q4 2020 scores</v>
          </cell>
          <cell r="C256">
            <v>98</v>
          </cell>
          <cell r="D256">
            <v>97</v>
          </cell>
          <cell r="E256">
            <v>0</v>
          </cell>
          <cell r="F256">
            <v>0</v>
          </cell>
          <cell r="G256">
            <v>98</v>
          </cell>
          <cell r="H256">
            <v>95</v>
          </cell>
          <cell r="I256">
            <v>89</v>
          </cell>
          <cell r="J256">
            <v>0</v>
          </cell>
          <cell r="K256">
            <v>0</v>
          </cell>
          <cell r="L256">
            <v>90</v>
          </cell>
          <cell r="M256">
            <v>76</v>
          </cell>
          <cell r="N256">
            <v>69</v>
          </cell>
          <cell r="O256">
            <v>0</v>
          </cell>
          <cell r="P256">
            <v>70</v>
          </cell>
          <cell r="Q256">
            <v>71</v>
          </cell>
          <cell r="R256">
            <v>98</v>
          </cell>
          <cell r="S256">
            <v>97</v>
          </cell>
          <cell r="T256">
            <v>0</v>
          </cell>
          <cell r="U256">
            <v>0</v>
          </cell>
          <cell r="V256">
            <v>98</v>
          </cell>
          <cell r="W256">
            <v>95</v>
          </cell>
          <cell r="X256">
            <v>89</v>
          </cell>
          <cell r="Y256">
            <v>0</v>
          </cell>
          <cell r="Z256">
            <v>0</v>
          </cell>
          <cell r="AA256">
            <v>90</v>
          </cell>
          <cell r="AB256">
            <v>76</v>
          </cell>
          <cell r="AC256">
            <v>69</v>
          </cell>
          <cell r="AD256">
            <v>0</v>
          </cell>
          <cell r="AE256">
            <v>70</v>
          </cell>
          <cell r="AF256">
            <v>71</v>
          </cell>
        </row>
        <row r="257">
          <cell r="A257" t="str">
            <v>CSXRZ</v>
          </cell>
          <cell r="B257" t="str">
            <v>Managed Legacy Hyatt (Standard): Targets set based on Q4 2020 scores</v>
          </cell>
          <cell r="C257">
            <v>100</v>
          </cell>
          <cell r="D257">
            <v>97</v>
          </cell>
          <cell r="E257">
            <v>0</v>
          </cell>
          <cell r="F257">
            <v>0</v>
          </cell>
          <cell r="G257">
            <v>98</v>
          </cell>
          <cell r="H257">
            <v>99</v>
          </cell>
          <cell r="I257">
            <v>89</v>
          </cell>
          <cell r="J257">
            <v>0</v>
          </cell>
          <cell r="K257">
            <v>0</v>
          </cell>
          <cell r="L257">
            <v>90</v>
          </cell>
          <cell r="M257">
            <v>86</v>
          </cell>
          <cell r="N257">
            <v>69</v>
          </cell>
          <cell r="O257">
            <v>70</v>
          </cell>
          <cell r="P257">
            <v>75</v>
          </cell>
          <cell r="Q257">
            <v>80</v>
          </cell>
          <cell r="R257">
            <v>100</v>
          </cell>
          <cell r="S257">
            <v>97</v>
          </cell>
          <cell r="T257">
            <v>0</v>
          </cell>
          <cell r="U257">
            <v>0</v>
          </cell>
          <cell r="V257">
            <v>98</v>
          </cell>
          <cell r="W257">
            <v>99</v>
          </cell>
          <cell r="X257">
            <v>89</v>
          </cell>
          <cell r="Y257">
            <v>0</v>
          </cell>
          <cell r="Z257">
            <v>0</v>
          </cell>
          <cell r="AA257">
            <v>90</v>
          </cell>
          <cell r="AB257">
            <v>86</v>
          </cell>
          <cell r="AC257">
            <v>69</v>
          </cell>
          <cell r="AD257">
            <v>70</v>
          </cell>
          <cell r="AE257">
            <v>75</v>
          </cell>
          <cell r="AF257">
            <v>80</v>
          </cell>
        </row>
        <row r="258">
          <cell r="A258" t="str">
            <v>CSXZA</v>
          </cell>
          <cell r="B258" t="str">
            <v>Managed Legacy Hyatt (Standard): Targets set based on Q4 2020 scores</v>
          </cell>
          <cell r="C258">
            <v>96</v>
          </cell>
          <cell r="D258">
            <v>96</v>
          </cell>
          <cell r="E258">
            <v>97</v>
          </cell>
          <cell r="F258">
            <v>0</v>
          </cell>
          <cell r="G258">
            <v>98</v>
          </cell>
          <cell r="H258">
            <v>98</v>
          </cell>
          <cell r="I258">
            <v>89</v>
          </cell>
          <cell r="J258">
            <v>0</v>
          </cell>
          <cell r="K258">
            <v>0</v>
          </cell>
          <cell r="L258">
            <v>90</v>
          </cell>
          <cell r="M258">
            <v>70</v>
          </cell>
          <cell r="N258">
            <v>69</v>
          </cell>
          <cell r="O258">
            <v>0</v>
          </cell>
          <cell r="P258">
            <v>0</v>
          </cell>
          <cell r="Q258">
            <v>70</v>
          </cell>
          <cell r="R258">
            <v>96</v>
          </cell>
          <cell r="S258">
            <v>96</v>
          </cell>
          <cell r="T258">
            <v>97</v>
          </cell>
          <cell r="U258">
            <v>0</v>
          </cell>
          <cell r="V258">
            <v>98</v>
          </cell>
          <cell r="W258">
            <v>98</v>
          </cell>
          <cell r="X258">
            <v>89</v>
          </cell>
          <cell r="Y258">
            <v>0</v>
          </cell>
          <cell r="Z258">
            <v>0</v>
          </cell>
          <cell r="AA258">
            <v>90</v>
          </cell>
          <cell r="AB258">
            <v>70</v>
          </cell>
          <cell r="AC258">
            <v>69</v>
          </cell>
          <cell r="AD258">
            <v>0</v>
          </cell>
          <cell r="AE258">
            <v>0</v>
          </cell>
          <cell r="AF258">
            <v>70</v>
          </cell>
        </row>
        <row r="259">
          <cell r="A259" t="str">
            <v>CSXZM</v>
          </cell>
          <cell r="B259" t="str">
            <v>Managed Legacy Hyatt (Standard): Targets set based on Q4 2020 scores</v>
          </cell>
          <cell r="C259">
            <v>98</v>
          </cell>
          <cell r="D259">
            <v>97</v>
          </cell>
          <cell r="E259">
            <v>0</v>
          </cell>
          <cell r="F259">
            <v>0</v>
          </cell>
          <cell r="G259">
            <v>98</v>
          </cell>
          <cell r="H259">
            <v>97</v>
          </cell>
          <cell r="I259">
            <v>89</v>
          </cell>
          <cell r="J259">
            <v>0</v>
          </cell>
          <cell r="K259">
            <v>0</v>
          </cell>
          <cell r="L259">
            <v>90</v>
          </cell>
          <cell r="M259">
            <v>74</v>
          </cell>
          <cell r="N259">
            <v>69</v>
          </cell>
          <cell r="O259">
            <v>0</v>
          </cell>
          <cell r="P259">
            <v>0</v>
          </cell>
          <cell r="Q259">
            <v>70</v>
          </cell>
          <cell r="R259">
            <v>98</v>
          </cell>
          <cell r="S259">
            <v>97</v>
          </cell>
          <cell r="T259">
            <v>0</v>
          </cell>
          <cell r="U259">
            <v>0</v>
          </cell>
          <cell r="V259">
            <v>98</v>
          </cell>
          <cell r="W259">
            <v>97</v>
          </cell>
          <cell r="X259">
            <v>89</v>
          </cell>
          <cell r="Y259">
            <v>0</v>
          </cell>
          <cell r="Z259">
            <v>0</v>
          </cell>
          <cell r="AA259">
            <v>90</v>
          </cell>
          <cell r="AB259">
            <v>74</v>
          </cell>
          <cell r="AC259">
            <v>69</v>
          </cell>
          <cell r="AD259">
            <v>0</v>
          </cell>
          <cell r="AE259">
            <v>0</v>
          </cell>
          <cell r="AF259">
            <v>70</v>
          </cell>
        </row>
        <row r="260">
          <cell r="A260" t="str">
            <v>CTGRC</v>
          </cell>
          <cell r="B260" t="str">
            <v>Managed Legacy Hyatt (Standard): Targets set based on Q4 2020 scores</v>
          </cell>
          <cell r="C260">
            <v>99</v>
          </cell>
          <cell r="D260">
            <v>97</v>
          </cell>
          <cell r="E260">
            <v>0</v>
          </cell>
          <cell r="F260">
            <v>0</v>
          </cell>
          <cell r="G260">
            <v>98</v>
          </cell>
          <cell r="H260">
            <v>90</v>
          </cell>
          <cell r="I260">
            <v>89</v>
          </cell>
          <cell r="J260">
            <v>0</v>
          </cell>
          <cell r="K260">
            <v>0</v>
          </cell>
          <cell r="L260">
            <v>90</v>
          </cell>
          <cell r="M260">
            <v>74</v>
          </cell>
          <cell r="N260">
            <v>69</v>
          </cell>
          <cell r="O260">
            <v>0</v>
          </cell>
          <cell r="P260">
            <v>0</v>
          </cell>
          <cell r="Q260">
            <v>70</v>
          </cell>
          <cell r="R260">
            <v>99</v>
          </cell>
          <cell r="S260">
            <v>97</v>
          </cell>
          <cell r="T260">
            <v>0</v>
          </cell>
          <cell r="U260">
            <v>0</v>
          </cell>
          <cell r="V260">
            <v>98</v>
          </cell>
          <cell r="W260">
            <v>90</v>
          </cell>
          <cell r="X260">
            <v>89</v>
          </cell>
          <cell r="Y260">
            <v>0</v>
          </cell>
          <cell r="Z260">
            <v>0</v>
          </cell>
          <cell r="AA260">
            <v>90</v>
          </cell>
          <cell r="AB260">
            <v>74</v>
          </cell>
          <cell r="AC260">
            <v>69</v>
          </cell>
          <cell r="AD260">
            <v>0</v>
          </cell>
          <cell r="AE260">
            <v>0</v>
          </cell>
          <cell r="AF260">
            <v>70</v>
          </cell>
        </row>
        <row r="261">
          <cell r="A261" t="str">
            <v>CTSPH</v>
          </cell>
          <cell r="B261" t="str">
            <v>Managed Legacy Hyatt (Standard): Targets set based on Q4 2020 scores</v>
          </cell>
          <cell r="C261">
            <v>92</v>
          </cell>
          <cell r="D261">
            <v>92</v>
          </cell>
          <cell r="E261">
            <v>93</v>
          </cell>
          <cell r="F261">
            <v>94</v>
          </cell>
          <cell r="G261">
            <v>95</v>
          </cell>
          <cell r="H261">
            <v>92</v>
          </cell>
          <cell r="I261">
            <v>89</v>
          </cell>
          <cell r="J261">
            <v>0</v>
          </cell>
          <cell r="K261">
            <v>0</v>
          </cell>
          <cell r="L261">
            <v>90</v>
          </cell>
          <cell r="M261">
            <v>41</v>
          </cell>
          <cell r="N261">
            <v>41</v>
          </cell>
          <cell r="O261">
            <v>42</v>
          </cell>
          <cell r="P261">
            <v>44</v>
          </cell>
          <cell r="Q261">
            <v>60</v>
          </cell>
          <cell r="R261">
            <v>92</v>
          </cell>
          <cell r="S261">
            <v>92</v>
          </cell>
          <cell r="T261">
            <v>93</v>
          </cell>
          <cell r="U261">
            <v>94</v>
          </cell>
          <cell r="V261">
            <v>95</v>
          </cell>
          <cell r="W261">
            <v>92</v>
          </cell>
          <cell r="X261">
            <v>89</v>
          </cell>
          <cell r="Y261">
            <v>0</v>
          </cell>
          <cell r="Z261">
            <v>0</v>
          </cell>
          <cell r="AA261">
            <v>90</v>
          </cell>
          <cell r="AB261">
            <v>41</v>
          </cell>
          <cell r="AC261">
            <v>41</v>
          </cell>
          <cell r="AD261">
            <v>42</v>
          </cell>
          <cell r="AE261">
            <v>44</v>
          </cell>
          <cell r="AF261">
            <v>60</v>
          </cell>
        </row>
        <row r="262">
          <cell r="A262" t="str">
            <v>CTUGH</v>
          </cell>
          <cell r="B262" t="str">
            <v>Managed Legacy Hyatt (Standard): Targets set based on Q4 2020 scores</v>
          </cell>
          <cell r="C262">
            <v>98</v>
          </cell>
          <cell r="D262">
            <v>97</v>
          </cell>
          <cell r="E262">
            <v>0</v>
          </cell>
          <cell r="F262">
            <v>0</v>
          </cell>
          <cell r="G262">
            <v>98</v>
          </cell>
          <cell r="H262">
            <v>95</v>
          </cell>
          <cell r="I262">
            <v>89</v>
          </cell>
          <cell r="J262">
            <v>0</v>
          </cell>
          <cell r="K262">
            <v>0</v>
          </cell>
          <cell r="L262">
            <v>90</v>
          </cell>
          <cell r="M262">
            <v>74</v>
          </cell>
          <cell r="N262">
            <v>69</v>
          </cell>
          <cell r="O262">
            <v>0</v>
          </cell>
          <cell r="P262">
            <v>0</v>
          </cell>
          <cell r="Q262">
            <v>70</v>
          </cell>
          <cell r="R262">
            <v>98</v>
          </cell>
          <cell r="S262">
            <v>97</v>
          </cell>
          <cell r="T262">
            <v>0</v>
          </cell>
          <cell r="U262">
            <v>0</v>
          </cell>
          <cell r="V262">
            <v>98</v>
          </cell>
          <cell r="W262">
            <v>95</v>
          </cell>
          <cell r="X262">
            <v>89</v>
          </cell>
          <cell r="Y262">
            <v>0</v>
          </cell>
          <cell r="Z262">
            <v>0</v>
          </cell>
          <cell r="AA262">
            <v>90</v>
          </cell>
          <cell r="AB262">
            <v>74</v>
          </cell>
          <cell r="AC262">
            <v>69</v>
          </cell>
          <cell r="AD262">
            <v>0</v>
          </cell>
          <cell r="AE262">
            <v>0</v>
          </cell>
          <cell r="AF262">
            <v>70</v>
          </cell>
        </row>
        <row r="263">
          <cell r="A263" t="str">
            <v>CTUUB</v>
          </cell>
          <cell r="B263" t="str">
            <v>Property Opening in 2021: Targets set to ‘green’ guest experience performance zones</v>
          </cell>
          <cell r="C263">
            <v>0</v>
          </cell>
          <cell r="D263">
            <v>97</v>
          </cell>
          <cell r="E263">
            <v>0</v>
          </cell>
          <cell r="F263">
            <v>0</v>
          </cell>
          <cell r="G263">
            <v>98</v>
          </cell>
          <cell r="H263">
            <v>0</v>
          </cell>
          <cell r="I263">
            <v>89</v>
          </cell>
          <cell r="J263">
            <v>0</v>
          </cell>
          <cell r="K263">
            <v>0</v>
          </cell>
          <cell r="L263">
            <v>90</v>
          </cell>
          <cell r="M263">
            <v>0</v>
          </cell>
          <cell r="N263">
            <v>69</v>
          </cell>
          <cell r="O263">
            <v>0</v>
          </cell>
          <cell r="P263">
            <v>0</v>
          </cell>
          <cell r="Q263">
            <v>70</v>
          </cell>
          <cell r="R263">
            <v>0</v>
          </cell>
          <cell r="S263">
            <v>97</v>
          </cell>
          <cell r="T263">
            <v>0</v>
          </cell>
          <cell r="U263">
            <v>0</v>
          </cell>
          <cell r="V263">
            <v>98</v>
          </cell>
          <cell r="W263">
            <v>0</v>
          </cell>
          <cell r="X263">
            <v>89</v>
          </cell>
          <cell r="Y263">
            <v>0</v>
          </cell>
          <cell r="Z263">
            <v>0</v>
          </cell>
          <cell r="AA263">
            <v>90</v>
          </cell>
          <cell r="AB263">
            <v>0</v>
          </cell>
          <cell r="AC263">
            <v>69</v>
          </cell>
          <cell r="AD263">
            <v>0</v>
          </cell>
          <cell r="AE263">
            <v>0</v>
          </cell>
          <cell r="AF263">
            <v>70</v>
          </cell>
        </row>
        <row r="264">
          <cell r="A264" t="str">
            <v>CTUXC</v>
          </cell>
          <cell r="B264" t="str">
            <v>Managed Legacy Hyatt (Standard): Targets set based on Q4 2020 scores</v>
          </cell>
          <cell r="C264">
            <v>100</v>
          </cell>
          <cell r="D264">
            <v>97</v>
          </cell>
          <cell r="E264">
            <v>0</v>
          </cell>
          <cell r="F264">
            <v>0</v>
          </cell>
          <cell r="G264">
            <v>98</v>
          </cell>
          <cell r="H264">
            <v>96</v>
          </cell>
          <cell r="I264">
            <v>89</v>
          </cell>
          <cell r="J264">
            <v>0</v>
          </cell>
          <cell r="K264">
            <v>0</v>
          </cell>
          <cell r="L264">
            <v>90</v>
          </cell>
          <cell r="M264">
            <v>86</v>
          </cell>
          <cell r="N264">
            <v>69</v>
          </cell>
          <cell r="O264">
            <v>70</v>
          </cell>
          <cell r="P264">
            <v>75</v>
          </cell>
          <cell r="Q264">
            <v>80</v>
          </cell>
          <cell r="R264">
            <v>100</v>
          </cell>
          <cell r="S264">
            <v>97</v>
          </cell>
          <cell r="T264">
            <v>0</v>
          </cell>
          <cell r="U264">
            <v>0</v>
          </cell>
          <cell r="V264">
            <v>98</v>
          </cell>
          <cell r="W264">
            <v>96</v>
          </cell>
          <cell r="X264">
            <v>89</v>
          </cell>
          <cell r="Y264">
            <v>0</v>
          </cell>
          <cell r="Z264">
            <v>0</v>
          </cell>
          <cell r="AA264">
            <v>90</v>
          </cell>
          <cell r="AB264">
            <v>86</v>
          </cell>
          <cell r="AC264">
            <v>69</v>
          </cell>
          <cell r="AD264">
            <v>70</v>
          </cell>
          <cell r="AE264">
            <v>75</v>
          </cell>
          <cell r="AF264">
            <v>80</v>
          </cell>
        </row>
        <row r="265">
          <cell r="A265" t="str">
            <v>CTUZC</v>
          </cell>
          <cell r="B265" t="str">
            <v>Managed Legacy Hyatt (Standard): Targets set based on Q4 2020 scores</v>
          </cell>
          <cell r="C265">
            <v>100</v>
          </cell>
          <cell r="D265">
            <v>97</v>
          </cell>
          <cell r="E265">
            <v>0</v>
          </cell>
          <cell r="F265">
            <v>0</v>
          </cell>
          <cell r="G265">
            <v>98</v>
          </cell>
          <cell r="H265">
            <v>99</v>
          </cell>
          <cell r="I265">
            <v>89</v>
          </cell>
          <cell r="J265">
            <v>0</v>
          </cell>
          <cell r="K265">
            <v>0</v>
          </cell>
          <cell r="L265">
            <v>90</v>
          </cell>
          <cell r="M265">
            <v>89</v>
          </cell>
          <cell r="N265">
            <v>69</v>
          </cell>
          <cell r="O265">
            <v>70</v>
          </cell>
          <cell r="P265">
            <v>75</v>
          </cell>
          <cell r="Q265">
            <v>80</v>
          </cell>
          <cell r="R265">
            <v>100</v>
          </cell>
          <cell r="S265">
            <v>97</v>
          </cell>
          <cell r="T265">
            <v>0</v>
          </cell>
          <cell r="U265">
            <v>0</v>
          </cell>
          <cell r="V265">
            <v>98</v>
          </cell>
          <cell r="W265">
            <v>99</v>
          </cell>
          <cell r="X265">
            <v>89</v>
          </cell>
          <cell r="Y265">
            <v>0</v>
          </cell>
          <cell r="Z265">
            <v>0</v>
          </cell>
          <cell r="AA265">
            <v>90</v>
          </cell>
          <cell r="AB265">
            <v>89</v>
          </cell>
          <cell r="AC265">
            <v>69</v>
          </cell>
          <cell r="AD265">
            <v>70</v>
          </cell>
          <cell r="AE265">
            <v>75</v>
          </cell>
          <cell r="AF265">
            <v>80</v>
          </cell>
        </row>
        <row r="266">
          <cell r="A266" t="str">
            <v>CUNAM</v>
          </cell>
          <cell r="B266" t="str">
            <v>Managed Legacy Hyatt (Standard): Targets set based on Q4 2020 scores</v>
          </cell>
          <cell r="C266">
            <v>99</v>
          </cell>
          <cell r="D266">
            <v>97</v>
          </cell>
          <cell r="E266">
            <v>0</v>
          </cell>
          <cell r="F266">
            <v>0</v>
          </cell>
          <cell r="G266">
            <v>98</v>
          </cell>
          <cell r="H266">
            <v>90</v>
          </cell>
          <cell r="I266">
            <v>89</v>
          </cell>
          <cell r="J266">
            <v>0</v>
          </cell>
          <cell r="K266">
            <v>0</v>
          </cell>
          <cell r="L266">
            <v>90</v>
          </cell>
          <cell r="M266">
            <v>75</v>
          </cell>
          <cell r="N266">
            <v>69</v>
          </cell>
          <cell r="O266">
            <v>0</v>
          </cell>
          <cell r="P266">
            <v>0</v>
          </cell>
          <cell r="Q266">
            <v>70</v>
          </cell>
          <cell r="R266">
            <v>99</v>
          </cell>
          <cell r="S266">
            <v>97</v>
          </cell>
          <cell r="T266">
            <v>0</v>
          </cell>
          <cell r="U266">
            <v>0</v>
          </cell>
          <cell r="V266">
            <v>98</v>
          </cell>
          <cell r="W266">
            <v>90</v>
          </cell>
          <cell r="X266">
            <v>89</v>
          </cell>
          <cell r="Y266">
            <v>0</v>
          </cell>
          <cell r="Z266">
            <v>0</v>
          </cell>
          <cell r="AA266">
            <v>90</v>
          </cell>
          <cell r="AB266">
            <v>75</v>
          </cell>
          <cell r="AC266">
            <v>69</v>
          </cell>
          <cell r="AD266">
            <v>0</v>
          </cell>
          <cell r="AE266">
            <v>0</v>
          </cell>
          <cell r="AF266">
            <v>70</v>
          </cell>
        </row>
        <row r="267">
          <cell r="A267" t="str">
            <v>CUNIA</v>
          </cell>
          <cell r="B267" t="str">
            <v>Franchise Properties: Targets set to ‘green’ guest experience performance zones</v>
          </cell>
          <cell r="C267">
            <v>0</v>
          </cell>
          <cell r="D267">
            <v>97</v>
          </cell>
          <cell r="E267">
            <v>0</v>
          </cell>
          <cell r="F267">
            <v>0</v>
          </cell>
          <cell r="G267">
            <v>98</v>
          </cell>
          <cell r="H267">
            <v>0</v>
          </cell>
          <cell r="I267">
            <v>89</v>
          </cell>
          <cell r="J267">
            <v>0</v>
          </cell>
          <cell r="K267">
            <v>0</v>
          </cell>
          <cell r="L267">
            <v>90</v>
          </cell>
          <cell r="M267">
            <v>0</v>
          </cell>
          <cell r="N267">
            <v>69</v>
          </cell>
          <cell r="O267">
            <v>0</v>
          </cell>
          <cell r="P267">
            <v>0</v>
          </cell>
          <cell r="Q267">
            <v>70</v>
          </cell>
          <cell r="R267">
            <v>0</v>
          </cell>
          <cell r="S267">
            <v>97</v>
          </cell>
          <cell r="T267">
            <v>0</v>
          </cell>
          <cell r="U267">
            <v>0</v>
          </cell>
          <cell r="V267">
            <v>98</v>
          </cell>
          <cell r="W267">
            <v>0</v>
          </cell>
          <cell r="X267">
            <v>89</v>
          </cell>
          <cell r="Y267">
            <v>0</v>
          </cell>
          <cell r="Z267">
            <v>0</v>
          </cell>
          <cell r="AA267">
            <v>90</v>
          </cell>
          <cell r="AB267">
            <v>0</v>
          </cell>
          <cell r="AC267">
            <v>69</v>
          </cell>
          <cell r="AD267">
            <v>0</v>
          </cell>
          <cell r="AE267">
            <v>0</v>
          </cell>
          <cell r="AF267">
            <v>70</v>
          </cell>
        </row>
        <row r="268">
          <cell r="A268" t="str">
            <v>CUNPC</v>
          </cell>
          <cell r="B268" t="str">
            <v>Managed Legacy Hyatt (Standard): Targets set based on Q4 2020 scores</v>
          </cell>
          <cell r="C268">
            <v>96</v>
          </cell>
          <cell r="D268">
            <v>96</v>
          </cell>
          <cell r="E268">
            <v>97</v>
          </cell>
          <cell r="F268">
            <v>0</v>
          </cell>
          <cell r="G268">
            <v>98</v>
          </cell>
          <cell r="H268">
            <v>75</v>
          </cell>
          <cell r="I268">
            <v>75</v>
          </cell>
          <cell r="J268">
            <v>76</v>
          </cell>
          <cell r="K268">
            <v>78</v>
          </cell>
          <cell r="L268">
            <v>80</v>
          </cell>
          <cell r="M268">
            <v>54</v>
          </cell>
          <cell r="N268">
            <v>54</v>
          </cell>
          <cell r="O268">
            <v>55</v>
          </cell>
          <cell r="P268">
            <v>57</v>
          </cell>
          <cell r="Q268">
            <v>60</v>
          </cell>
          <cell r="R268">
            <v>96</v>
          </cell>
          <cell r="S268">
            <v>96</v>
          </cell>
          <cell r="T268">
            <v>97</v>
          </cell>
          <cell r="U268">
            <v>0</v>
          </cell>
          <cell r="V268">
            <v>98</v>
          </cell>
          <cell r="W268">
            <v>75</v>
          </cell>
          <cell r="X268">
            <v>75</v>
          </cell>
          <cell r="Y268">
            <v>76</v>
          </cell>
          <cell r="Z268">
            <v>78</v>
          </cell>
          <cell r="AA268">
            <v>80</v>
          </cell>
          <cell r="AB268">
            <v>54</v>
          </cell>
          <cell r="AC268">
            <v>54</v>
          </cell>
          <cell r="AD268">
            <v>55</v>
          </cell>
          <cell r="AE268">
            <v>57</v>
          </cell>
          <cell r="AF268">
            <v>60</v>
          </cell>
        </row>
        <row r="269">
          <cell r="A269" t="str">
            <v>CVGZS</v>
          </cell>
          <cell r="B269" t="str">
            <v>Franchise Properties: Targets set to ‘green’ guest experience performance zones</v>
          </cell>
          <cell r="C269">
            <v>0</v>
          </cell>
          <cell r="D269">
            <v>97</v>
          </cell>
          <cell r="E269">
            <v>0</v>
          </cell>
          <cell r="F269">
            <v>0</v>
          </cell>
          <cell r="G269">
            <v>98</v>
          </cell>
          <cell r="H269">
            <v>0</v>
          </cell>
          <cell r="I269">
            <v>89</v>
          </cell>
          <cell r="J269">
            <v>0</v>
          </cell>
          <cell r="K269">
            <v>0</v>
          </cell>
          <cell r="L269">
            <v>90</v>
          </cell>
          <cell r="M269">
            <v>0</v>
          </cell>
          <cell r="N269">
            <v>69</v>
          </cell>
          <cell r="O269">
            <v>0</v>
          </cell>
          <cell r="P269">
            <v>0</v>
          </cell>
          <cell r="Q269">
            <v>70</v>
          </cell>
          <cell r="R269">
            <v>0</v>
          </cell>
          <cell r="S269">
            <v>97</v>
          </cell>
          <cell r="T269">
            <v>0</v>
          </cell>
          <cell r="U269">
            <v>0</v>
          </cell>
          <cell r="V269">
            <v>98</v>
          </cell>
          <cell r="W269">
            <v>0</v>
          </cell>
          <cell r="X269">
            <v>89</v>
          </cell>
          <cell r="Y269">
            <v>0</v>
          </cell>
          <cell r="Z269">
            <v>0</v>
          </cell>
          <cell r="AA269">
            <v>90</v>
          </cell>
          <cell r="AB269">
            <v>0</v>
          </cell>
          <cell r="AC269">
            <v>69</v>
          </cell>
          <cell r="AD269">
            <v>0</v>
          </cell>
          <cell r="AE269">
            <v>0</v>
          </cell>
          <cell r="AF269">
            <v>70</v>
          </cell>
        </row>
        <row r="270">
          <cell r="A270" t="str">
            <v>CZXRZ</v>
          </cell>
          <cell r="B270" t="str">
            <v>Managed Legacy Hyatt (Standard): Targets set based on Q4 2020 scores</v>
          </cell>
          <cell r="C270">
            <v>99</v>
          </cell>
          <cell r="D270">
            <v>97</v>
          </cell>
          <cell r="E270">
            <v>0</v>
          </cell>
          <cell r="F270">
            <v>0</v>
          </cell>
          <cell r="G270">
            <v>98</v>
          </cell>
          <cell r="H270">
            <v>96</v>
          </cell>
          <cell r="I270">
            <v>89</v>
          </cell>
          <cell r="J270">
            <v>0</v>
          </cell>
          <cell r="K270">
            <v>0</v>
          </cell>
          <cell r="L270">
            <v>90</v>
          </cell>
          <cell r="M270">
            <v>79</v>
          </cell>
          <cell r="N270">
            <v>69</v>
          </cell>
          <cell r="O270">
            <v>0</v>
          </cell>
          <cell r="P270">
            <v>70</v>
          </cell>
          <cell r="Q270">
            <v>74</v>
          </cell>
          <cell r="R270">
            <v>99</v>
          </cell>
          <cell r="S270">
            <v>97</v>
          </cell>
          <cell r="T270">
            <v>0</v>
          </cell>
          <cell r="U270">
            <v>0</v>
          </cell>
          <cell r="V270">
            <v>98</v>
          </cell>
          <cell r="W270">
            <v>96</v>
          </cell>
          <cell r="X270">
            <v>89</v>
          </cell>
          <cell r="Y270">
            <v>0</v>
          </cell>
          <cell r="Z270">
            <v>0</v>
          </cell>
          <cell r="AA270">
            <v>90</v>
          </cell>
          <cell r="AB270">
            <v>79</v>
          </cell>
          <cell r="AC270">
            <v>69</v>
          </cell>
          <cell r="AD270">
            <v>0</v>
          </cell>
          <cell r="AE270">
            <v>70</v>
          </cell>
          <cell r="AF270">
            <v>74</v>
          </cell>
        </row>
        <row r="271">
          <cell r="A271" t="str">
            <v>DABZD</v>
          </cell>
          <cell r="B271" t="str">
            <v>Franchise Properties: Targets set to ‘green’ guest experience performance zones</v>
          </cell>
          <cell r="C271">
            <v>0</v>
          </cell>
          <cell r="D271">
            <v>97</v>
          </cell>
          <cell r="E271">
            <v>0</v>
          </cell>
          <cell r="F271">
            <v>0</v>
          </cell>
          <cell r="G271">
            <v>98</v>
          </cell>
          <cell r="H271">
            <v>0</v>
          </cell>
          <cell r="I271">
            <v>89</v>
          </cell>
          <cell r="J271">
            <v>0</v>
          </cell>
          <cell r="K271">
            <v>0</v>
          </cell>
          <cell r="L271">
            <v>90</v>
          </cell>
          <cell r="M271">
            <v>0</v>
          </cell>
          <cell r="N271">
            <v>69</v>
          </cell>
          <cell r="O271">
            <v>0</v>
          </cell>
          <cell r="P271">
            <v>0</v>
          </cell>
          <cell r="Q271">
            <v>70</v>
          </cell>
          <cell r="R271">
            <v>0</v>
          </cell>
          <cell r="S271">
            <v>97</v>
          </cell>
          <cell r="T271">
            <v>0</v>
          </cell>
          <cell r="U271">
            <v>0</v>
          </cell>
          <cell r="V271">
            <v>98</v>
          </cell>
          <cell r="W271">
            <v>0</v>
          </cell>
          <cell r="X271">
            <v>89</v>
          </cell>
          <cell r="Y271">
            <v>0</v>
          </cell>
          <cell r="Z271">
            <v>0</v>
          </cell>
          <cell r="AA271">
            <v>90</v>
          </cell>
          <cell r="AB271">
            <v>0</v>
          </cell>
          <cell r="AC271">
            <v>69</v>
          </cell>
          <cell r="AD271">
            <v>0</v>
          </cell>
          <cell r="AE271">
            <v>0</v>
          </cell>
          <cell r="AF271">
            <v>70</v>
          </cell>
        </row>
        <row r="272">
          <cell r="A272" t="str">
            <v>DALGH</v>
          </cell>
          <cell r="B272" t="str">
            <v>Managed Legacy Hyatt (Standard): Targets set based on Q4 2020 scores</v>
          </cell>
          <cell r="C272">
            <v>98</v>
          </cell>
          <cell r="D272">
            <v>97</v>
          </cell>
          <cell r="E272">
            <v>0</v>
          </cell>
          <cell r="F272">
            <v>0</v>
          </cell>
          <cell r="G272">
            <v>98</v>
          </cell>
          <cell r="H272">
            <v>95</v>
          </cell>
          <cell r="I272">
            <v>89</v>
          </cell>
          <cell r="J272">
            <v>0</v>
          </cell>
          <cell r="K272">
            <v>0</v>
          </cell>
          <cell r="L272">
            <v>90</v>
          </cell>
          <cell r="M272">
            <v>78</v>
          </cell>
          <cell r="N272">
            <v>69</v>
          </cell>
          <cell r="O272">
            <v>0</v>
          </cell>
          <cell r="P272">
            <v>70</v>
          </cell>
          <cell r="Q272">
            <v>73</v>
          </cell>
          <cell r="R272">
            <v>98</v>
          </cell>
          <cell r="S272">
            <v>97</v>
          </cell>
          <cell r="T272">
            <v>0</v>
          </cell>
          <cell r="U272">
            <v>0</v>
          </cell>
          <cell r="V272">
            <v>98</v>
          </cell>
          <cell r="W272">
            <v>95</v>
          </cell>
          <cell r="X272">
            <v>89</v>
          </cell>
          <cell r="Y272">
            <v>0</v>
          </cell>
          <cell r="Z272">
            <v>0</v>
          </cell>
          <cell r="AA272">
            <v>90</v>
          </cell>
          <cell r="AB272">
            <v>78</v>
          </cell>
          <cell r="AC272">
            <v>69</v>
          </cell>
          <cell r="AD272">
            <v>0</v>
          </cell>
          <cell r="AE272">
            <v>70</v>
          </cell>
          <cell r="AF272">
            <v>73</v>
          </cell>
        </row>
        <row r="273">
          <cell r="A273" t="str">
            <v>DANHR</v>
          </cell>
          <cell r="B273" t="str">
            <v>Managed Legacy Hyatt (Low Q4 2020 Sample): Targets set based on 2019 scores</v>
          </cell>
          <cell r="C273">
            <v>96</v>
          </cell>
          <cell r="D273">
            <v>96</v>
          </cell>
          <cell r="E273">
            <v>97</v>
          </cell>
          <cell r="F273">
            <v>0</v>
          </cell>
          <cell r="G273">
            <v>98</v>
          </cell>
          <cell r="H273">
            <v>82</v>
          </cell>
          <cell r="I273">
            <v>82</v>
          </cell>
          <cell r="J273">
            <v>83</v>
          </cell>
          <cell r="K273">
            <v>84</v>
          </cell>
          <cell r="L273">
            <v>85</v>
          </cell>
          <cell r="M273">
            <v>61</v>
          </cell>
          <cell r="N273">
            <v>61</v>
          </cell>
          <cell r="O273">
            <v>62</v>
          </cell>
          <cell r="P273">
            <v>63</v>
          </cell>
          <cell r="Q273">
            <v>64</v>
          </cell>
          <cell r="R273">
            <v>96</v>
          </cell>
          <cell r="S273">
            <v>96</v>
          </cell>
          <cell r="T273">
            <v>97</v>
          </cell>
          <cell r="U273">
            <v>0</v>
          </cell>
          <cell r="V273">
            <v>98</v>
          </cell>
          <cell r="W273">
            <v>82</v>
          </cell>
          <cell r="X273">
            <v>82</v>
          </cell>
          <cell r="Y273">
            <v>83</v>
          </cell>
          <cell r="Z273">
            <v>84</v>
          </cell>
          <cell r="AA273">
            <v>85</v>
          </cell>
          <cell r="AB273">
            <v>61</v>
          </cell>
          <cell r="AC273">
            <v>61</v>
          </cell>
          <cell r="AD273">
            <v>62</v>
          </cell>
          <cell r="AE273">
            <v>63</v>
          </cell>
          <cell r="AF273">
            <v>64</v>
          </cell>
        </row>
        <row r="274">
          <cell r="A274" t="str">
            <v>DARHR</v>
          </cell>
          <cell r="B274" t="str">
            <v>Managed Legacy Hyatt (Standard): Targets set based on Q4 2020 scores</v>
          </cell>
          <cell r="C274">
            <v>100</v>
          </cell>
          <cell r="D274">
            <v>97</v>
          </cell>
          <cell r="E274">
            <v>0</v>
          </cell>
          <cell r="F274">
            <v>0</v>
          </cell>
          <cell r="G274">
            <v>98</v>
          </cell>
          <cell r="H274">
            <v>89</v>
          </cell>
          <cell r="I274">
            <v>89</v>
          </cell>
          <cell r="J274">
            <v>0</v>
          </cell>
          <cell r="K274">
            <v>0</v>
          </cell>
          <cell r="L274">
            <v>90</v>
          </cell>
          <cell r="M274">
            <v>61</v>
          </cell>
          <cell r="N274">
            <v>61</v>
          </cell>
          <cell r="O274">
            <v>62</v>
          </cell>
          <cell r="P274">
            <v>63</v>
          </cell>
          <cell r="Q274">
            <v>64</v>
          </cell>
          <cell r="R274">
            <v>100</v>
          </cell>
          <cell r="S274">
            <v>97</v>
          </cell>
          <cell r="T274">
            <v>0</v>
          </cell>
          <cell r="U274">
            <v>0</v>
          </cell>
          <cell r="V274">
            <v>98</v>
          </cell>
          <cell r="W274">
            <v>89</v>
          </cell>
          <cell r="X274">
            <v>89</v>
          </cell>
          <cell r="Y274">
            <v>0</v>
          </cell>
          <cell r="Z274">
            <v>0</v>
          </cell>
          <cell r="AA274">
            <v>90</v>
          </cell>
          <cell r="AB274">
            <v>61</v>
          </cell>
          <cell r="AC274">
            <v>61</v>
          </cell>
          <cell r="AD274">
            <v>62</v>
          </cell>
          <cell r="AE274">
            <v>63</v>
          </cell>
          <cell r="AF274">
            <v>64</v>
          </cell>
        </row>
        <row r="275">
          <cell r="A275" t="str">
            <v>DCAXF</v>
          </cell>
          <cell r="B275" t="str">
            <v>Franchise Properties: Targets set to ‘green’ guest experience performance zones</v>
          </cell>
          <cell r="C275">
            <v>0</v>
          </cell>
          <cell r="D275">
            <v>97</v>
          </cell>
          <cell r="E275">
            <v>0</v>
          </cell>
          <cell r="F275">
            <v>0</v>
          </cell>
          <cell r="G275">
            <v>98</v>
          </cell>
          <cell r="H275">
            <v>0</v>
          </cell>
          <cell r="I275">
            <v>89</v>
          </cell>
          <cell r="J275">
            <v>0</v>
          </cell>
          <cell r="K275">
            <v>0</v>
          </cell>
          <cell r="L275">
            <v>90</v>
          </cell>
          <cell r="M275">
            <v>0</v>
          </cell>
          <cell r="N275">
            <v>69</v>
          </cell>
          <cell r="O275">
            <v>0</v>
          </cell>
          <cell r="P275">
            <v>0</v>
          </cell>
          <cell r="Q275">
            <v>70</v>
          </cell>
          <cell r="R275">
            <v>0</v>
          </cell>
          <cell r="S275">
            <v>97</v>
          </cell>
          <cell r="T275">
            <v>0</v>
          </cell>
          <cell r="U275">
            <v>0</v>
          </cell>
          <cell r="V275">
            <v>98</v>
          </cell>
          <cell r="W275">
            <v>0</v>
          </cell>
          <cell r="X275">
            <v>89</v>
          </cell>
          <cell r="Y275">
            <v>0</v>
          </cell>
          <cell r="Z275">
            <v>0</v>
          </cell>
          <cell r="AA275">
            <v>90</v>
          </cell>
          <cell r="AB275">
            <v>0</v>
          </cell>
          <cell r="AC275">
            <v>69</v>
          </cell>
          <cell r="AD275">
            <v>0</v>
          </cell>
          <cell r="AE275">
            <v>0</v>
          </cell>
          <cell r="AF275">
            <v>70</v>
          </cell>
        </row>
        <row r="276">
          <cell r="A276" t="str">
            <v>DEERF</v>
          </cell>
          <cell r="B276" t="str">
            <v>Franchise Properties: Targets set to ‘green’ guest experience performance zones</v>
          </cell>
          <cell r="C276">
            <v>0</v>
          </cell>
          <cell r="D276">
            <v>97</v>
          </cell>
          <cell r="E276">
            <v>0</v>
          </cell>
          <cell r="F276">
            <v>0</v>
          </cell>
          <cell r="G276">
            <v>98</v>
          </cell>
          <cell r="H276">
            <v>0</v>
          </cell>
          <cell r="I276">
            <v>89</v>
          </cell>
          <cell r="J276">
            <v>0</v>
          </cell>
          <cell r="K276">
            <v>0</v>
          </cell>
          <cell r="L276">
            <v>90</v>
          </cell>
          <cell r="M276">
            <v>0</v>
          </cell>
          <cell r="N276">
            <v>69</v>
          </cell>
          <cell r="O276">
            <v>0</v>
          </cell>
          <cell r="P276">
            <v>0</v>
          </cell>
          <cell r="Q276">
            <v>70</v>
          </cell>
          <cell r="R276">
            <v>0</v>
          </cell>
          <cell r="S276">
            <v>97</v>
          </cell>
          <cell r="T276">
            <v>0</v>
          </cell>
          <cell r="U276">
            <v>0</v>
          </cell>
          <cell r="V276">
            <v>98</v>
          </cell>
          <cell r="W276">
            <v>0</v>
          </cell>
          <cell r="X276">
            <v>89</v>
          </cell>
          <cell r="Y276">
            <v>0</v>
          </cell>
          <cell r="Z276">
            <v>0</v>
          </cell>
          <cell r="AA276">
            <v>90</v>
          </cell>
          <cell r="AB276">
            <v>0</v>
          </cell>
          <cell r="AC276">
            <v>69</v>
          </cell>
          <cell r="AD276">
            <v>0</v>
          </cell>
          <cell r="AE276">
            <v>0</v>
          </cell>
          <cell r="AF276">
            <v>70</v>
          </cell>
        </row>
        <row r="277">
          <cell r="A277" t="str">
            <v>DELAZ</v>
          </cell>
          <cell r="B277" t="str">
            <v>Managed Legacy Hyatt (Standard): Targets set based on Q4 2020 scores</v>
          </cell>
          <cell r="C277">
            <v>96</v>
          </cell>
          <cell r="D277">
            <v>96</v>
          </cell>
          <cell r="E277">
            <v>97</v>
          </cell>
          <cell r="F277">
            <v>0</v>
          </cell>
          <cell r="G277">
            <v>98</v>
          </cell>
          <cell r="H277">
            <v>89</v>
          </cell>
          <cell r="I277">
            <v>89</v>
          </cell>
          <cell r="J277">
            <v>0</v>
          </cell>
          <cell r="K277">
            <v>0</v>
          </cell>
          <cell r="L277">
            <v>90</v>
          </cell>
          <cell r="M277">
            <v>55</v>
          </cell>
          <cell r="N277">
            <v>55</v>
          </cell>
          <cell r="O277">
            <v>56</v>
          </cell>
          <cell r="P277">
            <v>58</v>
          </cell>
          <cell r="Q277">
            <v>60</v>
          </cell>
          <cell r="R277">
            <v>96</v>
          </cell>
          <cell r="S277">
            <v>96</v>
          </cell>
          <cell r="T277">
            <v>97</v>
          </cell>
          <cell r="U277">
            <v>0</v>
          </cell>
          <cell r="V277">
            <v>98</v>
          </cell>
          <cell r="W277">
            <v>89</v>
          </cell>
          <cell r="X277">
            <v>89</v>
          </cell>
          <cell r="Y277">
            <v>0</v>
          </cell>
          <cell r="Z277">
            <v>0</v>
          </cell>
          <cell r="AA277">
            <v>90</v>
          </cell>
          <cell r="AB277">
            <v>55</v>
          </cell>
          <cell r="AC277">
            <v>55</v>
          </cell>
          <cell r="AD277">
            <v>56</v>
          </cell>
          <cell r="AE277">
            <v>58</v>
          </cell>
          <cell r="AF277">
            <v>60</v>
          </cell>
        </row>
        <row r="278">
          <cell r="A278" t="str">
            <v>DELCT</v>
          </cell>
          <cell r="B278" t="str">
            <v>Managed Legacy Hyatt (Low Q4 2020 &amp; 2019 Sample): Targets set to ‘green’ for ‘clean’ and ‘working’. Customer Service vs. regional average (see FAQ)</v>
          </cell>
          <cell r="C278">
            <v>0</v>
          </cell>
          <cell r="D278">
            <v>97</v>
          </cell>
          <cell r="E278">
            <v>0</v>
          </cell>
          <cell r="F278">
            <v>0</v>
          </cell>
          <cell r="G278">
            <v>98</v>
          </cell>
          <cell r="H278">
            <v>0</v>
          </cell>
          <cell r="I278">
            <v>89</v>
          </cell>
          <cell r="J278">
            <v>0</v>
          </cell>
          <cell r="K278">
            <v>0</v>
          </cell>
          <cell r="L278">
            <v>9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97</v>
          </cell>
          <cell r="T278">
            <v>0</v>
          </cell>
          <cell r="U278">
            <v>0</v>
          </cell>
          <cell r="V278">
            <v>98</v>
          </cell>
          <cell r="W278">
            <v>0</v>
          </cell>
          <cell r="X278">
            <v>89</v>
          </cell>
          <cell r="Y278">
            <v>0</v>
          </cell>
          <cell r="Z278">
            <v>0</v>
          </cell>
          <cell r="AA278">
            <v>9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DELRD</v>
          </cell>
          <cell r="B279" t="str">
            <v>Managed Legacy Hyatt (Standard): Targets set based on Q4 2020 scores</v>
          </cell>
          <cell r="C279">
            <v>95</v>
          </cell>
          <cell r="D279">
            <v>95</v>
          </cell>
          <cell r="E279">
            <v>96</v>
          </cell>
          <cell r="F279">
            <v>97</v>
          </cell>
          <cell r="G279">
            <v>98</v>
          </cell>
          <cell r="H279">
            <v>88</v>
          </cell>
          <cell r="I279">
            <v>88</v>
          </cell>
          <cell r="J279">
            <v>89</v>
          </cell>
          <cell r="K279">
            <v>0</v>
          </cell>
          <cell r="L279">
            <v>90</v>
          </cell>
          <cell r="M279">
            <v>71</v>
          </cell>
          <cell r="N279">
            <v>69</v>
          </cell>
          <cell r="O279">
            <v>0</v>
          </cell>
          <cell r="P279">
            <v>0</v>
          </cell>
          <cell r="Q279">
            <v>70</v>
          </cell>
          <cell r="R279">
            <v>95</v>
          </cell>
          <cell r="S279">
            <v>95</v>
          </cell>
          <cell r="T279">
            <v>96</v>
          </cell>
          <cell r="U279">
            <v>97</v>
          </cell>
          <cell r="V279">
            <v>98</v>
          </cell>
          <cell r="W279">
            <v>88</v>
          </cell>
          <cell r="X279">
            <v>88</v>
          </cell>
          <cell r="Y279">
            <v>89</v>
          </cell>
          <cell r="Z279">
            <v>0</v>
          </cell>
          <cell r="AA279">
            <v>90</v>
          </cell>
          <cell r="AB279">
            <v>71</v>
          </cell>
          <cell r="AC279">
            <v>69</v>
          </cell>
          <cell r="AD279">
            <v>0</v>
          </cell>
          <cell r="AE279">
            <v>0</v>
          </cell>
          <cell r="AF279">
            <v>70</v>
          </cell>
        </row>
        <row r="280">
          <cell r="A280" t="str">
            <v>DELRG</v>
          </cell>
          <cell r="B280" t="str">
            <v>Managed Legacy Hyatt (Standard): Targets set based on Q4 2020 scores</v>
          </cell>
          <cell r="C280">
            <v>95</v>
          </cell>
          <cell r="D280">
            <v>95</v>
          </cell>
          <cell r="E280">
            <v>96</v>
          </cell>
          <cell r="F280">
            <v>97</v>
          </cell>
          <cell r="G280">
            <v>98</v>
          </cell>
          <cell r="H280">
            <v>90</v>
          </cell>
          <cell r="I280">
            <v>89</v>
          </cell>
          <cell r="J280">
            <v>0</v>
          </cell>
          <cell r="K280">
            <v>0</v>
          </cell>
          <cell r="L280">
            <v>90</v>
          </cell>
          <cell r="M280">
            <v>77</v>
          </cell>
          <cell r="N280">
            <v>69</v>
          </cell>
          <cell r="O280">
            <v>0</v>
          </cell>
          <cell r="P280">
            <v>70</v>
          </cell>
          <cell r="Q280">
            <v>72</v>
          </cell>
          <cell r="R280">
            <v>95</v>
          </cell>
          <cell r="S280">
            <v>95</v>
          </cell>
          <cell r="T280">
            <v>96</v>
          </cell>
          <cell r="U280">
            <v>97</v>
          </cell>
          <cell r="V280">
            <v>98</v>
          </cell>
          <cell r="W280">
            <v>90</v>
          </cell>
          <cell r="X280">
            <v>89</v>
          </cell>
          <cell r="Y280">
            <v>0</v>
          </cell>
          <cell r="Z280">
            <v>0</v>
          </cell>
          <cell r="AA280">
            <v>90</v>
          </cell>
          <cell r="AB280">
            <v>77</v>
          </cell>
          <cell r="AC280">
            <v>69</v>
          </cell>
          <cell r="AD280">
            <v>0</v>
          </cell>
          <cell r="AE280">
            <v>70</v>
          </cell>
          <cell r="AF280">
            <v>72</v>
          </cell>
        </row>
        <row r="281">
          <cell r="A281" t="str">
            <v>DELRZ</v>
          </cell>
          <cell r="B281" t="str">
            <v>Property Opening in 2021: Targets set to ‘green’ guest experience performance zones</v>
          </cell>
          <cell r="C281">
            <v>0</v>
          </cell>
          <cell r="D281">
            <v>97</v>
          </cell>
          <cell r="E281">
            <v>0</v>
          </cell>
          <cell r="F281">
            <v>0</v>
          </cell>
          <cell r="G281">
            <v>98</v>
          </cell>
          <cell r="H281">
            <v>0</v>
          </cell>
          <cell r="I281">
            <v>89</v>
          </cell>
          <cell r="J281">
            <v>0</v>
          </cell>
          <cell r="K281">
            <v>0</v>
          </cell>
          <cell r="L281">
            <v>90</v>
          </cell>
          <cell r="M281">
            <v>0</v>
          </cell>
          <cell r="N281">
            <v>69</v>
          </cell>
          <cell r="O281">
            <v>0</v>
          </cell>
          <cell r="P281">
            <v>0</v>
          </cell>
          <cell r="Q281">
            <v>70</v>
          </cell>
          <cell r="R281">
            <v>0</v>
          </cell>
          <cell r="S281">
            <v>97</v>
          </cell>
          <cell r="T281">
            <v>0</v>
          </cell>
          <cell r="U281">
            <v>0</v>
          </cell>
          <cell r="V281">
            <v>98</v>
          </cell>
          <cell r="W281">
            <v>0</v>
          </cell>
          <cell r="X281">
            <v>89</v>
          </cell>
          <cell r="Y281">
            <v>0</v>
          </cell>
          <cell r="Z281">
            <v>0</v>
          </cell>
          <cell r="AA281">
            <v>90</v>
          </cell>
          <cell r="AB281">
            <v>0</v>
          </cell>
          <cell r="AC281">
            <v>69</v>
          </cell>
          <cell r="AD281">
            <v>0</v>
          </cell>
          <cell r="AE281">
            <v>0</v>
          </cell>
          <cell r="AF281">
            <v>70</v>
          </cell>
        </row>
        <row r="282">
          <cell r="A282" t="str">
            <v>DELZO</v>
          </cell>
          <cell r="B282" t="str">
            <v>Managed Legacy Hyatt (Standard): Targets set based on Q4 2020 scores</v>
          </cell>
          <cell r="C282">
            <v>98</v>
          </cell>
          <cell r="D282">
            <v>97</v>
          </cell>
          <cell r="E282">
            <v>0</v>
          </cell>
          <cell r="F282">
            <v>0</v>
          </cell>
          <cell r="G282">
            <v>98</v>
          </cell>
          <cell r="H282">
            <v>91</v>
          </cell>
          <cell r="I282">
            <v>89</v>
          </cell>
          <cell r="J282">
            <v>0</v>
          </cell>
          <cell r="K282">
            <v>0</v>
          </cell>
          <cell r="L282">
            <v>90</v>
          </cell>
          <cell r="M282">
            <v>68</v>
          </cell>
          <cell r="N282">
            <v>68</v>
          </cell>
          <cell r="O282">
            <v>69</v>
          </cell>
          <cell r="P282">
            <v>0</v>
          </cell>
          <cell r="Q282">
            <v>70</v>
          </cell>
          <cell r="R282">
            <v>98</v>
          </cell>
          <cell r="S282">
            <v>97</v>
          </cell>
          <cell r="T282">
            <v>0</v>
          </cell>
          <cell r="U282">
            <v>0</v>
          </cell>
          <cell r="V282">
            <v>98</v>
          </cell>
          <cell r="W282">
            <v>91</v>
          </cell>
          <cell r="X282">
            <v>89</v>
          </cell>
          <cell r="Y282">
            <v>0</v>
          </cell>
          <cell r="Z282">
            <v>0</v>
          </cell>
          <cell r="AA282">
            <v>90</v>
          </cell>
          <cell r="AB282">
            <v>68</v>
          </cell>
          <cell r="AC282">
            <v>68</v>
          </cell>
          <cell r="AD282">
            <v>69</v>
          </cell>
          <cell r="AE282">
            <v>0</v>
          </cell>
          <cell r="AF282">
            <v>70</v>
          </cell>
        </row>
        <row r="283">
          <cell r="A283" t="str">
            <v>DENCC</v>
          </cell>
          <cell r="B283" t="str">
            <v>Managed Legacy Hyatt (Standard): Targets set based on Q4 2020 scores</v>
          </cell>
          <cell r="C283">
            <v>95</v>
          </cell>
          <cell r="D283">
            <v>95</v>
          </cell>
          <cell r="E283">
            <v>96</v>
          </cell>
          <cell r="F283">
            <v>97</v>
          </cell>
          <cell r="G283">
            <v>98</v>
          </cell>
          <cell r="H283">
            <v>90</v>
          </cell>
          <cell r="I283">
            <v>89</v>
          </cell>
          <cell r="J283">
            <v>0</v>
          </cell>
          <cell r="K283">
            <v>0</v>
          </cell>
          <cell r="L283">
            <v>90</v>
          </cell>
          <cell r="M283">
            <v>64</v>
          </cell>
          <cell r="N283">
            <v>64</v>
          </cell>
          <cell r="O283">
            <v>65</v>
          </cell>
          <cell r="P283">
            <v>66</v>
          </cell>
          <cell r="Q283">
            <v>67</v>
          </cell>
          <cell r="R283">
            <v>95</v>
          </cell>
          <cell r="S283">
            <v>95</v>
          </cell>
          <cell r="T283">
            <v>96</v>
          </cell>
          <cell r="U283">
            <v>97</v>
          </cell>
          <cell r="V283">
            <v>98</v>
          </cell>
          <cell r="W283">
            <v>90</v>
          </cell>
          <cell r="X283">
            <v>89</v>
          </cell>
          <cell r="Y283">
            <v>0</v>
          </cell>
          <cell r="Z283">
            <v>0</v>
          </cell>
          <cell r="AA283">
            <v>90</v>
          </cell>
          <cell r="AB283">
            <v>64</v>
          </cell>
          <cell r="AC283">
            <v>64</v>
          </cell>
          <cell r="AD283">
            <v>65</v>
          </cell>
          <cell r="AE283">
            <v>66</v>
          </cell>
          <cell r="AF283">
            <v>67</v>
          </cell>
        </row>
        <row r="284">
          <cell r="A284" t="str">
            <v>DENHY</v>
          </cell>
          <cell r="B284" t="str">
            <v>Franchise Properties: Targets set to ‘green’ guest experience performance zones</v>
          </cell>
          <cell r="C284">
            <v>0</v>
          </cell>
          <cell r="D284">
            <v>97</v>
          </cell>
          <cell r="E284">
            <v>0</v>
          </cell>
          <cell r="F284">
            <v>0</v>
          </cell>
          <cell r="G284">
            <v>98</v>
          </cell>
          <cell r="H284">
            <v>0</v>
          </cell>
          <cell r="I284">
            <v>89</v>
          </cell>
          <cell r="J284">
            <v>0</v>
          </cell>
          <cell r="K284">
            <v>0</v>
          </cell>
          <cell r="L284">
            <v>90</v>
          </cell>
          <cell r="M284">
            <v>0</v>
          </cell>
          <cell r="N284">
            <v>69</v>
          </cell>
          <cell r="O284">
            <v>0</v>
          </cell>
          <cell r="P284">
            <v>0</v>
          </cell>
          <cell r="Q284">
            <v>70</v>
          </cell>
          <cell r="R284">
            <v>0</v>
          </cell>
          <cell r="S284">
            <v>97</v>
          </cell>
          <cell r="T284">
            <v>0</v>
          </cell>
          <cell r="U284">
            <v>0</v>
          </cell>
          <cell r="V284">
            <v>98</v>
          </cell>
          <cell r="W284">
            <v>0</v>
          </cell>
          <cell r="X284">
            <v>89</v>
          </cell>
          <cell r="Y284">
            <v>0</v>
          </cell>
          <cell r="Z284">
            <v>0</v>
          </cell>
          <cell r="AA284">
            <v>90</v>
          </cell>
          <cell r="AB284">
            <v>0</v>
          </cell>
          <cell r="AC284">
            <v>69</v>
          </cell>
          <cell r="AD284">
            <v>0</v>
          </cell>
          <cell r="AE284">
            <v>0</v>
          </cell>
          <cell r="AF284">
            <v>70</v>
          </cell>
        </row>
        <row r="285">
          <cell r="A285" t="str">
            <v>DENRD</v>
          </cell>
          <cell r="B285" t="str">
            <v>Managed Legacy Hyatt (Standard): Targets set based on Q4 2020 scores</v>
          </cell>
          <cell r="C285">
            <v>95</v>
          </cell>
          <cell r="D285">
            <v>95</v>
          </cell>
          <cell r="E285">
            <v>96</v>
          </cell>
          <cell r="F285">
            <v>97</v>
          </cell>
          <cell r="G285">
            <v>98</v>
          </cell>
          <cell r="H285">
            <v>93</v>
          </cell>
          <cell r="I285">
            <v>89</v>
          </cell>
          <cell r="J285">
            <v>0</v>
          </cell>
          <cell r="K285">
            <v>0</v>
          </cell>
          <cell r="L285">
            <v>90</v>
          </cell>
          <cell r="M285">
            <v>74</v>
          </cell>
          <cell r="N285">
            <v>69</v>
          </cell>
          <cell r="O285">
            <v>0</v>
          </cell>
          <cell r="P285">
            <v>0</v>
          </cell>
          <cell r="Q285">
            <v>70</v>
          </cell>
          <cell r="R285">
            <v>95</v>
          </cell>
          <cell r="S285">
            <v>95</v>
          </cell>
          <cell r="T285">
            <v>96</v>
          </cell>
          <cell r="U285">
            <v>97</v>
          </cell>
          <cell r="V285">
            <v>98</v>
          </cell>
          <cell r="W285">
            <v>93</v>
          </cell>
          <cell r="X285">
            <v>89</v>
          </cell>
          <cell r="Y285">
            <v>0</v>
          </cell>
          <cell r="Z285">
            <v>0</v>
          </cell>
          <cell r="AA285">
            <v>90</v>
          </cell>
          <cell r="AB285">
            <v>74</v>
          </cell>
          <cell r="AC285">
            <v>69</v>
          </cell>
          <cell r="AD285">
            <v>0</v>
          </cell>
          <cell r="AE285">
            <v>0</v>
          </cell>
          <cell r="AF285">
            <v>70</v>
          </cell>
        </row>
        <row r="286">
          <cell r="A286" t="str">
            <v>DENTH</v>
          </cell>
          <cell r="B286" t="str">
            <v>Property Opening in 2021: Targets set to ‘green’ guest experience performance zones</v>
          </cell>
          <cell r="C286">
            <v>0</v>
          </cell>
          <cell r="D286">
            <v>97</v>
          </cell>
          <cell r="E286">
            <v>0</v>
          </cell>
          <cell r="F286">
            <v>0</v>
          </cell>
          <cell r="G286">
            <v>98</v>
          </cell>
          <cell r="H286">
            <v>0</v>
          </cell>
          <cell r="I286">
            <v>89</v>
          </cell>
          <cell r="J286">
            <v>0</v>
          </cell>
          <cell r="K286">
            <v>0</v>
          </cell>
          <cell r="L286">
            <v>90</v>
          </cell>
          <cell r="M286">
            <v>0</v>
          </cell>
          <cell r="N286">
            <v>69</v>
          </cell>
          <cell r="O286">
            <v>0</v>
          </cell>
          <cell r="P286">
            <v>0</v>
          </cell>
          <cell r="Q286">
            <v>70</v>
          </cell>
          <cell r="R286">
            <v>0</v>
          </cell>
          <cell r="S286">
            <v>97</v>
          </cell>
          <cell r="T286">
            <v>0</v>
          </cell>
          <cell r="U286">
            <v>0</v>
          </cell>
          <cell r="V286">
            <v>98</v>
          </cell>
          <cell r="W286">
            <v>0</v>
          </cell>
          <cell r="X286">
            <v>89</v>
          </cell>
          <cell r="Y286">
            <v>0</v>
          </cell>
          <cell r="Z286">
            <v>0</v>
          </cell>
          <cell r="AA286">
            <v>90</v>
          </cell>
          <cell r="AB286">
            <v>0</v>
          </cell>
          <cell r="AC286">
            <v>69</v>
          </cell>
          <cell r="AD286">
            <v>0</v>
          </cell>
          <cell r="AE286">
            <v>0</v>
          </cell>
          <cell r="AF286">
            <v>70</v>
          </cell>
        </row>
        <row r="287">
          <cell r="A287" t="str">
            <v>DENVE</v>
          </cell>
          <cell r="B287" t="str">
            <v>Franchise Properties: Targets set to ‘green’ guest experience performance zones</v>
          </cell>
          <cell r="C287">
            <v>0</v>
          </cell>
          <cell r="D287">
            <v>97</v>
          </cell>
          <cell r="E287">
            <v>0</v>
          </cell>
          <cell r="F287">
            <v>0</v>
          </cell>
          <cell r="G287">
            <v>98</v>
          </cell>
          <cell r="H287">
            <v>0</v>
          </cell>
          <cell r="I287">
            <v>89</v>
          </cell>
          <cell r="J287">
            <v>0</v>
          </cell>
          <cell r="K287">
            <v>0</v>
          </cell>
          <cell r="L287">
            <v>90</v>
          </cell>
          <cell r="M287">
            <v>0</v>
          </cell>
          <cell r="N287">
            <v>69</v>
          </cell>
          <cell r="O287">
            <v>0</v>
          </cell>
          <cell r="P287">
            <v>0</v>
          </cell>
          <cell r="Q287">
            <v>70</v>
          </cell>
          <cell r="R287">
            <v>0</v>
          </cell>
          <cell r="S287">
            <v>97</v>
          </cell>
          <cell r="T287">
            <v>0</v>
          </cell>
          <cell r="U287">
            <v>0</v>
          </cell>
          <cell r="V287">
            <v>98</v>
          </cell>
          <cell r="W287">
            <v>0</v>
          </cell>
          <cell r="X287">
            <v>89</v>
          </cell>
          <cell r="Y287">
            <v>0</v>
          </cell>
          <cell r="Z287">
            <v>0</v>
          </cell>
          <cell r="AA287">
            <v>90</v>
          </cell>
          <cell r="AB287">
            <v>0</v>
          </cell>
          <cell r="AC287">
            <v>69</v>
          </cell>
          <cell r="AD287">
            <v>0</v>
          </cell>
          <cell r="AE287">
            <v>0</v>
          </cell>
          <cell r="AF287">
            <v>70</v>
          </cell>
        </row>
        <row r="288">
          <cell r="A288" t="str">
            <v>DENXA</v>
          </cell>
          <cell r="B288" t="str">
            <v>Franchise Properties: Targets set to ‘green’ guest experience performance zones</v>
          </cell>
          <cell r="C288">
            <v>0</v>
          </cell>
          <cell r="D288">
            <v>97</v>
          </cell>
          <cell r="E288">
            <v>0</v>
          </cell>
          <cell r="F288">
            <v>0</v>
          </cell>
          <cell r="G288">
            <v>98</v>
          </cell>
          <cell r="H288">
            <v>0</v>
          </cell>
          <cell r="I288">
            <v>89</v>
          </cell>
          <cell r="J288">
            <v>0</v>
          </cell>
          <cell r="K288">
            <v>0</v>
          </cell>
          <cell r="L288">
            <v>90</v>
          </cell>
          <cell r="M288">
            <v>0</v>
          </cell>
          <cell r="N288">
            <v>69</v>
          </cell>
          <cell r="O288">
            <v>0</v>
          </cell>
          <cell r="P288">
            <v>0</v>
          </cell>
          <cell r="Q288">
            <v>70</v>
          </cell>
          <cell r="R288">
            <v>0</v>
          </cell>
          <cell r="S288">
            <v>97</v>
          </cell>
          <cell r="T288">
            <v>0</v>
          </cell>
          <cell r="U288">
            <v>0</v>
          </cell>
          <cell r="V288">
            <v>98</v>
          </cell>
          <cell r="W288">
            <v>0</v>
          </cell>
          <cell r="X288">
            <v>89</v>
          </cell>
          <cell r="Y288">
            <v>0</v>
          </cell>
          <cell r="Z288">
            <v>0</v>
          </cell>
          <cell r="AA288">
            <v>90</v>
          </cell>
          <cell r="AB288">
            <v>0</v>
          </cell>
          <cell r="AC288">
            <v>69</v>
          </cell>
          <cell r="AD288">
            <v>0</v>
          </cell>
          <cell r="AE288">
            <v>0</v>
          </cell>
          <cell r="AF288">
            <v>70</v>
          </cell>
        </row>
        <row r="289">
          <cell r="A289" t="str">
            <v>DENXB</v>
          </cell>
          <cell r="B289" t="str">
            <v>Franchise Properties: Targets set to ‘green’ guest experience performance zones</v>
          </cell>
          <cell r="C289">
            <v>0</v>
          </cell>
          <cell r="D289">
            <v>97</v>
          </cell>
          <cell r="E289">
            <v>0</v>
          </cell>
          <cell r="F289">
            <v>0</v>
          </cell>
          <cell r="G289">
            <v>98</v>
          </cell>
          <cell r="H289">
            <v>0</v>
          </cell>
          <cell r="I289">
            <v>89</v>
          </cell>
          <cell r="J289">
            <v>0</v>
          </cell>
          <cell r="K289">
            <v>0</v>
          </cell>
          <cell r="L289">
            <v>90</v>
          </cell>
          <cell r="M289">
            <v>0</v>
          </cell>
          <cell r="N289">
            <v>69</v>
          </cell>
          <cell r="O289">
            <v>0</v>
          </cell>
          <cell r="P289">
            <v>0</v>
          </cell>
          <cell r="Q289">
            <v>70</v>
          </cell>
          <cell r="R289">
            <v>0</v>
          </cell>
          <cell r="S289">
            <v>97</v>
          </cell>
          <cell r="T289">
            <v>0</v>
          </cell>
          <cell r="U289">
            <v>0</v>
          </cell>
          <cell r="V289">
            <v>98</v>
          </cell>
          <cell r="W289">
            <v>0</v>
          </cell>
          <cell r="X289">
            <v>89</v>
          </cell>
          <cell r="Y289">
            <v>0</v>
          </cell>
          <cell r="Z289">
            <v>0</v>
          </cell>
          <cell r="AA289">
            <v>90</v>
          </cell>
          <cell r="AB289">
            <v>0</v>
          </cell>
          <cell r="AC289">
            <v>69</v>
          </cell>
          <cell r="AD289">
            <v>0</v>
          </cell>
          <cell r="AE289">
            <v>0</v>
          </cell>
          <cell r="AF289">
            <v>70</v>
          </cell>
        </row>
        <row r="290">
          <cell r="A290" t="str">
            <v>DENXD</v>
          </cell>
          <cell r="B290" t="str">
            <v>Franchise Properties: Targets set to ‘green’ guest experience performance zones</v>
          </cell>
          <cell r="C290">
            <v>0</v>
          </cell>
          <cell r="D290">
            <v>97</v>
          </cell>
          <cell r="E290">
            <v>0</v>
          </cell>
          <cell r="F290">
            <v>0</v>
          </cell>
          <cell r="G290">
            <v>98</v>
          </cell>
          <cell r="H290">
            <v>0</v>
          </cell>
          <cell r="I290">
            <v>89</v>
          </cell>
          <cell r="J290">
            <v>0</v>
          </cell>
          <cell r="K290">
            <v>0</v>
          </cell>
          <cell r="L290">
            <v>90</v>
          </cell>
          <cell r="M290">
            <v>0</v>
          </cell>
          <cell r="N290">
            <v>69</v>
          </cell>
          <cell r="O290">
            <v>0</v>
          </cell>
          <cell r="P290">
            <v>0</v>
          </cell>
          <cell r="Q290">
            <v>70</v>
          </cell>
          <cell r="R290">
            <v>0</v>
          </cell>
          <cell r="S290">
            <v>97</v>
          </cell>
          <cell r="T290">
            <v>0</v>
          </cell>
          <cell r="U290">
            <v>0</v>
          </cell>
          <cell r="V290">
            <v>98</v>
          </cell>
          <cell r="W290">
            <v>0</v>
          </cell>
          <cell r="X290">
            <v>89</v>
          </cell>
          <cell r="Y290">
            <v>0</v>
          </cell>
          <cell r="Z290">
            <v>0</v>
          </cell>
          <cell r="AA290">
            <v>90</v>
          </cell>
          <cell r="AB290">
            <v>0</v>
          </cell>
          <cell r="AC290">
            <v>69</v>
          </cell>
          <cell r="AD290">
            <v>0</v>
          </cell>
          <cell r="AE290">
            <v>0</v>
          </cell>
          <cell r="AF290">
            <v>70</v>
          </cell>
        </row>
        <row r="291">
          <cell r="A291" t="str">
            <v>DENXL</v>
          </cell>
          <cell r="B291" t="str">
            <v>Franchise Properties: Targets set to ‘green’ guest experience performance zones</v>
          </cell>
          <cell r="C291">
            <v>0</v>
          </cell>
          <cell r="D291">
            <v>97</v>
          </cell>
          <cell r="E291">
            <v>0</v>
          </cell>
          <cell r="F291">
            <v>0</v>
          </cell>
          <cell r="G291">
            <v>98</v>
          </cell>
          <cell r="H291">
            <v>0</v>
          </cell>
          <cell r="I291">
            <v>89</v>
          </cell>
          <cell r="J291">
            <v>0</v>
          </cell>
          <cell r="K291">
            <v>0</v>
          </cell>
          <cell r="L291">
            <v>90</v>
          </cell>
          <cell r="M291">
            <v>0</v>
          </cell>
          <cell r="N291">
            <v>69</v>
          </cell>
          <cell r="O291">
            <v>0</v>
          </cell>
          <cell r="P291">
            <v>0</v>
          </cell>
          <cell r="Q291">
            <v>70</v>
          </cell>
          <cell r="R291">
            <v>0</v>
          </cell>
          <cell r="S291">
            <v>97</v>
          </cell>
          <cell r="T291">
            <v>0</v>
          </cell>
          <cell r="U291">
            <v>0</v>
          </cell>
          <cell r="V291">
            <v>98</v>
          </cell>
          <cell r="W291">
            <v>0</v>
          </cell>
          <cell r="X291">
            <v>89</v>
          </cell>
          <cell r="Y291">
            <v>0</v>
          </cell>
          <cell r="Z291">
            <v>0</v>
          </cell>
          <cell r="AA291">
            <v>90</v>
          </cell>
          <cell r="AB291">
            <v>0</v>
          </cell>
          <cell r="AC291">
            <v>69</v>
          </cell>
          <cell r="AD291">
            <v>0</v>
          </cell>
          <cell r="AE291">
            <v>0</v>
          </cell>
          <cell r="AF291">
            <v>70</v>
          </cell>
        </row>
        <row r="292">
          <cell r="A292" t="str">
            <v>DENXO</v>
          </cell>
          <cell r="B292" t="str">
            <v>Property Opening in 2021: Targets set to ‘green’ guest experience performance zones</v>
          </cell>
          <cell r="C292">
            <v>0</v>
          </cell>
          <cell r="D292">
            <v>97</v>
          </cell>
          <cell r="E292">
            <v>0</v>
          </cell>
          <cell r="F292">
            <v>0</v>
          </cell>
          <cell r="G292">
            <v>98</v>
          </cell>
          <cell r="H292">
            <v>0</v>
          </cell>
          <cell r="I292">
            <v>89</v>
          </cell>
          <cell r="J292">
            <v>0</v>
          </cell>
          <cell r="K292">
            <v>0</v>
          </cell>
          <cell r="L292">
            <v>90</v>
          </cell>
          <cell r="M292">
            <v>0</v>
          </cell>
          <cell r="N292">
            <v>69</v>
          </cell>
          <cell r="O292">
            <v>0</v>
          </cell>
          <cell r="P292">
            <v>0</v>
          </cell>
          <cell r="Q292">
            <v>70</v>
          </cell>
          <cell r="R292">
            <v>0</v>
          </cell>
          <cell r="S292">
            <v>97</v>
          </cell>
          <cell r="T292">
            <v>0</v>
          </cell>
          <cell r="U292">
            <v>0</v>
          </cell>
          <cell r="V292">
            <v>98</v>
          </cell>
          <cell r="W292">
            <v>0</v>
          </cell>
          <cell r="X292">
            <v>89</v>
          </cell>
          <cell r="Y292">
            <v>0</v>
          </cell>
          <cell r="Z292">
            <v>0</v>
          </cell>
          <cell r="AA292">
            <v>90</v>
          </cell>
          <cell r="AB292">
            <v>0</v>
          </cell>
          <cell r="AC292">
            <v>69</v>
          </cell>
          <cell r="AD292">
            <v>0</v>
          </cell>
          <cell r="AE292">
            <v>0</v>
          </cell>
          <cell r="AF292">
            <v>70</v>
          </cell>
        </row>
        <row r="293">
          <cell r="A293" t="str">
            <v>DENXT</v>
          </cell>
          <cell r="B293" t="str">
            <v>Franchise Properties: Targets set to ‘green’ guest experience performance zones</v>
          </cell>
          <cell r="C293">
            <v>0</v>
          </cell>
          <cell r="D293">
            <v>97</v>
          </cell>
          <cell r="E293">
            <v>0</v>
          </cell>
          <cell r="F293">
            <v>0</v>
          </cell>
          <cell r="G293">
            <v>98</v>
          </cell>
          <cell r="H293">
            <v>0</v>
          </cell>
          <cell r="I293">
            <v>89</v>
          </cell>
          <cell r="J293">
            <v>0</v>
          </cell>
          <cell r="K293">
            <v>0</v>
          </cell>
          <cell r="L293">
            <v>90</v>
          </cell>
          <cell r="M293">
            <v>0</v>
          </cell>
          <cell r="N293">
            <v>69</v>
          </cell>
          <cell r="O293">
            <v>0</v>
          </cell>
          <cell r="P293">
            <v>0</v>
          </cell>
          <cell r="Q293">
            <v>70</v>
          </cell>
          <cell r="R293">
            <v>0</v>
          </cell>
          <cell r="S293">
            <v>97</v>
          </cell>
          <cell r="T293">
            <v>0</v>
          </cell>
          <cell r="U293">
            <v>0</v>
          </cell>
          <cell r="V293">
            <v>98</v>
          </cell>
          <cell r="W293">
            <v>0</v>
          </cell>
          <cell r="X293">
            <v>89</v>
          </cell>
          <cell r="Y293">
            <v>0</v>
          </cell>
          <cell r="Z293">
            <v>0</v>
          </cell>
          <cell r="AA293">
            <v>90</v>
          </cell>
          <cell r="AB293">
            <v>0</v>
          </cell>
          <cell r="AC293">
            <v>69</v>
          </cell>
          <cell r="AD293">
            <v>0</v>
          </cell>
          <cell r="AE293">
            <v>0</v>
          </cell>
          <cell r="AF293">
            <v>70</v>
          </cell>
        </row>
        <row r="294">
          <cell r="A294" t="str">
            <v>DENZA</v>
          </cell>
          <cell r="B294" t="str">
            <v>Franchise Properties: Targets set to ‘green’ guest experience performance zones</v>
          </cell>
          <cell r="C294">
            <v>0</v>
          </cell>
          <cell r="D294">
            <v>97</v>
          </cell>
          <cell r="E294">
            <v>0</v>
          </cell>
          <cell r="F294">
            <v>0</v>
          </cell>
          <cell r="G294">
            <v>98</v>
          </cell>
          <cell r="H294">
            <v>0</v>
          </cell>
          <cell r="I294">
            <v>89</v>
          </cell>
          <cell r="J294">
            <v>0</v>
          </cell>
          <cell r="K294">
            <v>0</v>
          </cell>
          <cell r="L294">
            <v>90</v>
          </cell>
          <cell r="M294">
            <v>0</v>
          </cell>
          <cell r="N294">
            <v>69</v>
          </cell>
          <cell r="O294">
            <v>0</v>
          </cell>
          <cell r="P294">
            <v>0</v>
          </cell>
          <cell r="Q294">
            <v>70</v>
          </cell>
          <cell r="R294">
            <v>0</v>
          </cell>
          <cell r="S294">
            <v>97</v>
          </cell>
          <cell r="T294">
            <v>0</v>
          </cell>
          <cell r="U294">
            <v>0</v>
          </cell>
          <cell r="V294">
            <v>98</v>
          </cell>
          <cell r="W294">
            <v>0</v>
          </cell>
          <cell r="X294">
            <v>89</v>
          </cell>
          <cell r="Y294">
            <v>0</v>
          </cell>
          <cell r="Z294">
            <v>0</v>
          </cell>
          <cell r="AA294">
            <v>90</v>
          </cell>
          <cell r="AB294">
            <v>0</v>
          </cell>
          <cell r="AC294">
            <v>69</v>
          </cell>
          <cell r="AD294">
            <v>0</v>
          </cell>
          <cell r="AE294">
            <v>0</v>
          </cell>
          <cell r="AF294">
            <v>70</v>
          </cell>
        </row>
        <row r="295">
          <cell r="A295" t="str">
            <v>DENZB</v>
          </cell>
          <cell r="B295" t="str">
            <v>Franchise Properties: Targets set to ‘green’ guest experience performance zones</v>
          </cell>
          <cell r="C295">
            <v>0</v>
          </cell>
          <cell r="D295">
            <v>97</v>
          </cell>
          <cell r="E295">
            <v>0</v>
          </cell>
          <cell r="F295">
            <v>0</v>
          </cell>
          <cell r="G295">
            <v>98</v>
          </cell>
          <cell r="H295">
            <v>0</v>
          </cell>
          <cell r="I295">
            <v>89</v>
          </cell>
          <cell r="J295">
            <v>0</v>
          </cell>
          <cell r="K295">
            <v>0</v>
          </cell>
          <cell r="L295">
            <v>90</v>
          </cell>
          <cell r="M295">
            <v>0</v>
          </cell>
          <cell r="N295">
            <v>69</v>
          </cell>
          <cell r="O295">
            <v>0</v>
          </cell>
          <cell r="P295">
            <v>0</v>
          </cell>
          <cell r="Q295">
            <v>70</v>
          </cell>
          <cell r="R295">
            <v>0</v>
          </cell>
          <cell r="S295">
            <v>97</v>
          </cell>
          <cell r="T295">
            <v>0</v>
          </cell>
          <cell r="U295">
            <v>0</v>
          </cell>
          <cell r="V295">
            <v>98</v>
          </cell>
          <cell r="W295">
            <v>0</v>
          </cell>
          <cell r="X295">
            <v>89</v>
          </cell>
          <cell r="Y295">
            <v>0</v>
          </cell>
          <cell r="Z295">
            <v>0</v>
          </cell>
          <cell r="AA295">
            <v>90</v>
          </cell>
          <cell r="AB295">
            <v>0</v>
          </cell>
          <cell r="AC295">
            <v>69</v>
          </cell>
          <cell r="AD295">
            <v>0</v>
          </cell>
          <cell r="AE295">
            <v>0</v>
          </cell>
          <cell r="AF295">
            <v>70</v>
          </cell>
        </row>
        <row r="296">
          <cell r="A296" t="str">
            <v>DENZC</v>
          </cell>
          <cell r="B296" t="str">
            <v>Franchise Properties: Targets set to ‘green’ guest experience performance zones</v>
          </cell>
          <cell r="C296">
            <v>0</v>
          </cell>
          <cell r="D296">
            <v>97</v>
          </cell>
          <cell r="E296">
            <v>0</v>
          </cell>
          <cell r="F296">
            <v>0</v>
          </cell>
          <cell r="G296">
            <v>98</v>
          </cell>
          <cell r="H296">
            <v>0</v>
          </cell>
          <cell r="I296">
            <v>89</v>
          </cell>
          <cell r="J296">
            <v>0</v>
          </cell>
          <cell r="K296">
            <v>0</v>
          </cell>
          <cell r="L296">
            <v>90</v>
          </cell>
          <cell r="M296">
            <v>0</v>
          </cell>
          <cell r="N296">
            <v>69</v>
          </cell>
          <cell r="O296">
            <v>0</v>
          </cell>
          <cell r="P296">
            <v>0</v>
          </cell>
          <cell r="Q296">
            <v>70</v>
          </cell>
          <cell r="R296">
            <v>0</v>
          </cell>
          <cell r="S296">
            <v>97</v>
          </cell>
          <cell r="T296">
            <v>0</v>
          </cell>
          <cell r="U296">
            <v>0</v>
          </cell>
          <cell r="V296">
            <v>98</v>
          </cell>
          <cell r="W296">
            <v>0</v>
          </cell>
          <cell r="X296">
            <v>89</v>
          </cell>
          <cell r="Y296">
            <v>0</v>
          </cell>
          <cell r="Z296">
            <v>0</v>
          </cell>
          <cell r="AA296">
            <v>90</v>
          </cell>
          <cell r="AB296">
            <v>0</v>
          </cell>
          <cell r="AC296">
            <v>69</v>
          </cell>
          <cell r="AD296">
            <v>0</v>
          </cell>
          <cell r="AE296">
            <v>0</v>
          </cell>
          <cell r="AF296">
            <v>70</v>
          </cell>
        </row>
        <row r="297">
          <cell r="A297" t="str">
            <v>DENZD</v>
          </cell>
          <cell r="B297" t="str">
            <v>Franchise Properties: Targets set to ‘green’ guest experience performance zones</v>
          </cell>
          <cell r="C297">
            <v>0</v>
          </cell>
          <cell r="D297">
            <v>97</v>
          </cell>
          <cell r="E297">
            <v>0</v>
          </cell>
          <cell r="F297">
            <v>0</v>
          </cell>
          <cell r="G297">
            <v>98</v>
          </cell>
          <cell r="H297">
            <v>0</v>
          </cell>
          <cell r="I297">
            <v>89</v>
          </cell>
          <cell r="J297">
            <v>0</v>
          </cell>
          <cell r="K297">
            <v>0</v>
          </cell>
          <cell r="L297">
            <v>90</v>
          </cell>
          <cell r="M297">
            <v>0</v>
          </cell>
          <cell r="N297">
            <v>69</v>
          </cell>
          <cell r="O297">
            <v>0</v>
          </cell>
          <cell r="P297">
            <v>0</v>
          </cell>
          <cell r="Q297">
            <v>70</v>
          </cell>
          <cell r="R297">
            <v>0</v>
          </cell>
          <cell r="S297">
            <v>97</v>
          </cell>
          <cell r="T297">
            <v>0</v>
          </cell>
          <cell r="U297">
            <v>0</v>
          </cell>
          <cell r="V297">
            <v>98</v>
          </cell>
          <cell r="W297">
            <v>0</v>
          </cell>
          <cell r="X297">
            <v>89</v>
          </cell>
          <cell r="Y297">
            <v>0</v>
          </cell>
          <cell r="Z297">
            <v>0</v>
          </cell>
          <cell r="AA297">
            <v>90</v>
          </cell>
          <cell r="AB297">
            <v>0</v>
          </cell>
          <cell r="AC297">
            <v>69</v>
          </cell>
          <cell r="AD297">
            <v>0</v>
          </cell>
          <cell r="AE297">
            <v>0</v>
          </cell>
          <cell r="AF297">
            <v>70</v>
          </cell>
        </row>
        <row r="298">
          <cell r="A298" t="str">
            <v>DENZK</v>
          </cell>
          <cell r="B298" t="str">
            <v>Franchise Properties: Targets set to ‘green’ guest experience performance zones</v>
          </cell>
          <cell r="C298">
            <v>0</v>
          </cell>
          <cell r="D298">
            <v>97</v>
          </cell>
          <cell r="E298">
            <v>0</v>
          </cell>
          <cell r="F298">
            <v>0</v>
          </cell>
          <cell r="G298">
            <v>98</v>
          </cell>
          <cell r="H298">
            <v>0</v>
          </cell>
          <cell r="I298">
            <v>89</v>
          </cell>
          <cell r="J298">
            <v>0</v>
          </cell>
          <cell r="K298">
            <v>0</v>
          </cell>
          <cell r="L298">
            <v>90</v>
          </cell>
          <cell r="M298">
            <v>0</v>
          </cell>
          <cell r="N298">
            <v>69</v>
          </cell>
          <cell r="O298">
            <v>0</v>
          </cell>
          <cell r="P298">
            <v>0</v>
          </cell>
          <cell r="Q298">
            <v>70</v>
          </cell>
          <cell r="R298">
            <v>0</v>
          </cell>
          <cell r="S298">
            <v>97</v>
          </cell>
          <cell r="T298">
            <v>0</v>
          </cell>
          <cell r="U298">
            <v>0</v>
          </cell>
          <cell r="V298">
            <v>98</v>
          </cell>
          <cell r="W298">
            <v>0</v>
          </cell>
          <cell r="X298">
            <v>89</v>
          </cell>
          <cell r="Y298">
            <v>0</v>
          </cell>
          <cell r="Z298">
            <v>0</v>
          </cell>
          <cell r="AA298">
            <v>90</v>
          </cell>
          <cell r="AB298">
            <v>0</v>
          </cell>
          <cell r="AC298">
            <v>69</v>
          </cell>
          <cell r="AD298">
            <v>0</v>
          </cell>
          <cell r="AE298">
            <v>0</v>
          </cell>
          <cell r="AF298">
            <v>70</v>
          </cell>
        </row>
        <row r="299">
          <cell r="A299" t="str">
            <v>DENZN</v>
          </cell>
          <cell r="B299" t="str">
            <v>Franchise Properties: Targets set to ‘green’ guest experience performance zones</v>
          </cell>
          <cell r="C299">
            <v>0</v>
          </cell>
          <cell r="D299">
            <v>97</v>
          </cell>
          <cell r="E299">
            <v>0</v>
          </cell>
          <cell r="F299">
            <v>0</v>
          </cell>
          <cell r="G299">
            <v>98</v>
          </cell>
          <cell r="H299">
            <v>0</v>
          </cell>
          <cell r="I299">
            <v>89</v>
          </cell>
          <cell r="J299">
            <v>0</v>
          </cell>
          <cell r="K299">
            <v>0</v>
          </cell>
          <cell r="L299">
            <v>90</v>
          </cell>
          <cell r="M299">
            <v>0</v>
          </cell>
          <cell r="N299">
            <v>69</v>
          </cell>
          <cell r="O299">
            <v>0</v>
          </cell>
          <cell r="P299">
            <v>0</v>
          </cell>
          <cell r="Q299">
            <v>70</v>
          </cell>
          <cell r="R299">
            <v>0</v>
          </cell>
          <cell r="S299">
            <v>97</v>
          </cell>
          <cell r="T299">
            <v>0</v>
          </cell>
          <cell r="U299">
            <v>0</v>
          </cell>
          <cell r="V299">
            <v>98</v>
          </cell>
          <cell r="W299">
            <v>0</v>
          </cell>
          <cell r="X299">
            <v>89</v>
          </cell>
          <cell r="Y299">
            <v>0</v>
          </cell>
          <cell r="Z299">
            <v>0</v>
          </cell>
          <cell r="AA299">
            <v>90</v>
          </cell>
          <cell r="AB299">
            <v>0</v>
          </cell>
          <cell r="AC299">
            <v>69</v>
          </cell>
          <cell r="AD299">
            <v>0</v>
          </cell>
          <cell r="AE299">
            <v>0</v>
          </cell>
          <cell r="AF299">
            <v>70</v>
          </cell>
        </row>
        <row r="300">
          <cell r="A300" t="str">
            <v>DENZS</v>
          </cell>
          <cell r="B300" t="str">
            <v>Franchise Properties: Targets set to ‘green’ guest experience performance zones</v>
          </cell>
          <cell r="C300">
            <v>0</v>
          </cell>
          <cell r="D300">
            <v>97</v>
          </cell>
          <cell r="E300">
            <v>0</v>
          </cell>
          <cell r="F300">
            <v>0</v>
          </cell>
          <cell r="G300">
            <v>98</v>
          </cell>
          <cell r="H300">
            <v>0</v>
          </cell>
          <cell r="I300">
            <v>89</v>
          </cell>
          <cell r="J300">
            <v>0</v>
          </cell>
          <cell r="K300">
            <v>0</v>
          </cell>
          <cell r="L300">
            <v>90</v>
          </cell>
          <cell r="M300">
            <v>0</v>
          </cell>
          <cell r="N300">
            <v>69</v>
          </cell>
          <cell r="O300">
            <v>0</v>
          </cell>
          <cell r="P300">
            <v>0</v>
          </cell>
          <cell r="Q300">
            <v>70</v>
          </cell>
          <cell r="R300">
            <v>0</v>
          </cell>
          <cell r="S300">
            <v>97</v>
          </cell>
          <cell r="T300">
            <v>0</v>
          </cell>
          <cell r="U300">
            <v>0</v>
          </cell>
          <cell r="V300">
            <v>98</v>
          </cell>
          <cell r="W300">
            <v>0</v>
          </cell>
          <cell r="X300">
            <v>89</v>
          </cell>
          <cell r="Y300">
            <v>0</v>
          </cell>
          <cell r="Z300">
            <v>0</v>
          </cell>
          <cell r="AA300">
            <v>90</v>
          </cell>
          <cell r="AB300">
            <v>0</v>
          </cell>
          <cell r="AC300">
            <v>69</v>
          </cell>
          <cell r="AD300">
            <v>0</v>
          </cell>
          <cell r="AE300">
            <v>0</v>
          </cell>
          <cell r="AF300">
            <v>70</v>
          </cell>
        </row>
        <row r="301">
          <cell r="A301" t="str">
            <v>DENZT</v>
          </cell>
          <cell r="B301" t="str">
            <v>Franchise Properties: Targets set to ‘green’ guest experience performance zones</v>
          </cell>
          <cell r="C301">
            <v>0</v>
          </cell>
          <cell r="D301">
            <v>97</v>
          </cell>
          <cell r="E301">
            <v>0</v>
          </cell>
          <cell r="F301">
            <v>0</v>
          </cell>
          <cell r="G301">
            <v>98</v>
          </cell>
          <cell r="H301">
            <v>0</v>
          </cell>
          <cell r="I301">
            <v>89</v>
          </cell>
          <cell r="J301">
            <v>0</v>
          </cell>
          <cell r="K301">
            <v>0</v>
          </cell>
          <cell r="L301">
            <v>90</v>
          </cell>
          <cell r="M301">
            <v>0</v>
          </cell>
          <cell r="N301">
            <v>69</v>
          </cell>
          <cell r="O301">
            <v>0</v>
          </cell>
          <cell r="P301">
            <v>0</v>
          </cell>
          <cell r="Q301">
            <v>70</v>
          </cell>
          <cell r="R301">
            <v>0</v>
          </cell>
          <cell r="S301">
            <v>97</v>
          </cell>
          <cell r="T301">
            <v>0</v>
          </cell>
          <cell r="U301">
            <v>0</v>
          </cell>
          <cell r="V301">
            <v>98</v>
          </cell>
          <cell r="W301">
            <v>0</v>
          </cell>
          <cell r="X301">
            <v>89</v>
          </cell>
          <cell r="Y301">
            <v>0</v>
          </cell>
          <cell r="Z301">
            <v>0</v>
          </cell>
          <cell r="AA301">
            <v>90</v>
          </cell>
          <cell r="AB301">
            <v>0</v>
          </cell>
          <cell r="AC301">
            <v>69</v>
          </cell>
          <cell r="AD301">
            <v>0</v>
          </cell>
          <cell r="AE301">
            <v>0</v>
          </cell>
          <cell r="AF301">
            <v>70</v>
          </cell>
        </row>
        <row r="302">
          <cell r="A302" t="str">
            <v>DENZW</v>
          </cell>
          <cell r="B302" t="str">
            <v>Franchise Properties: Targets set to ‘green’ guest experience performance zones</v>
          </cell>
          <cell r="C302">
            <v>0</v>
          </cell>
          <cell r="D302">
            <v>97</v>
          </cell>
          <cell r="E302">
            <v>0</v>
          </cell>
          <cell r="F302">
            <v>0</v>
          </cell>
          <cell r="G302">
            <v>98</v>
          </cell>
          <cell r="H302">
            <v>0</v>
          </cell>
          <cell r="I302">
            <v>89</v>
          </cell>
          <cell r="J302">
            <v>0</v>
          </cell>
          <cell r="K302">
            <v>0</v>
          </cell>
          <cell r="L302">
            <v>90</v>
          </cell>
          <cell r="M302">
            <v>0</v>
          </cell>
          <cell r="N302">
            <v>69</v>
          </cell>
          <cell r="O302">
            <v>0</v>
          </cell>
          <cell r="P302">
            <v>0</v>
          </cell>
          <cell r="Q302">
            <v>70</v>
          </cell>
          <cell r="R302">
            <v>0</v>
          </cell>
          <cell r="S302">
            <v>97</v>
          </cell>
          <cell r="T302">
            <v>0</v>
          </cell>
          <cell r="U302">
            <v>0</v>
          </cell>
          <cell r="V302">
            <v>98</v>
          </cell>
          <cell r="W302">
            <v>0</v>
          </cell>
          <cell r="X302">
            <v>89</v>
          </cell>
          <cell r="Y302">
            <v>0</v>
          </cell>
          <cell r="Z302">
            <v>0</v>
          </cell>
          <cell r="AA302">
            <v>90</v>
          </cell>
          <cell r="AB302">
            <v>0</v>
          </cell>
          <cell r="AC302">
            <v>69</v>
          </cell>
          <cell r="AD302">
            <v>0</v>
          </cell>
          <cell r="AE302">
            <v>0</v>
          </cell>
          <cell r="AF302">
            <v>70</v>
          </cell>
        </row>
        <row r="303">
          <cell r="A303" t="str">
            <v>DETZA</v>
          </cell>
          <cell r="B303" t="str">
            <v>Franchise Properties: Targets set to ‘green’ guest experience performance zones</v>
          </cell>
          <cell r="C303">
            <v>0</v>
          </cell>
          <cell r="D303">
            <v>97</v>
          </cell>
          <cell r="E303">
            <v>0</v>
          </cell>
          <cell r="F303">
            <v>0</v>
          </cell>
          <cell r="G303">
            <v>98</v>
          </cell>
          <cell r="H303">
            <v>0</v>
          </cell>
          <cell r="I303">
            <v>89</v>
          </cell>
          <cell r="J303">
            <v>0</v>
          </cell>
          <cell r="K303">
            <v>0</v>
          </cell>
          <cell r="L303">
            <v>90</v>
          </cell>
          <cell r="M303">
            <v>0</v>
          </cell>
          <cell r="N303">
            <v>69</v>
          </cell>
          <cell r="O303">
            <v>0</v>
          </cell>
          <cell r="P303">
            <v>0</v>
          </cell>
          <cell r="Q303">
            <v>70</v>
          </cell>
          <cell r="R303">
            <v>0</v>
          </cell>
          <cell r="S303">
            <v>97</v>
          </cell>
          <cell r="T303">
            <v>0</v>
          </cell>
          <cell r="U303">
            <v>0</v>
          </cell>
          <cell r="V303">
            <v>98</v>
          </cell>
          <cell r="W303">
            <v>0</v>
          </cell>
          <cell r="X303">
            <v>89</v>
          </cell>
          <cell r="Y303">
            <v>0</v>
          </cell>
          <cell r="Z303">
            <v>0</v>
          </cell>
          <cell r="AA303">
            <v>90</v>
          </cell>
          <cell r="AB303">
            <v>0</v>
          </cell>
          <cell r="AC303">
            <v>69</v>
          </cell>
          <cell r="AD303">
            <v>0</v>
          </cell>
          <cell r="AE303">
            <v>0</v>
          </cell>
          <cell r="AF303">
            <v>70</v>
          </cell>
        </row>
        <row r="304">
          <cell r="A304" t="str">
            <v>DETZL</v>
          </cell>
          <cell r="B304" t="str">
            <v>Franchise Properties: Targets set to ‘green’ guest experience performance zones</v>
          </cell>
          <cell r="C304">
            <v>0</v>
          </cell>
          <cell r="D304">
            <v>97</v>
          </cell>
          <cell r="E304">
            <v>0</v>
          </cell>
          <cell r="F304">
            <v>0</v>
          </cell>
          <cell r="G304">
            <v>98</v>
          </cell>
          <cell r="H304">
            <v>0</v>
          </cell>
          <cell r="I304">
            <v>89</v>
          </cell>
          <cell r="J304">
            <v>0</v>
          </cell>
          <cell r="K304">
            <v>0</v>
          </cell>
          <cell r="L304">
            <v>90</v>
          </cell>
          <cell r="M304">
            <v>0</v>
          </cell>
          <cell r="N304">
            <v>69</v>
          </cell>
          <cell r="O304">
            <v>0</v>
          </cell>
          <cell r="P304">
            <v>0</v>
          </cell>
          <cell r="Q304">
            <v>70</v>
          </cell>
          <cell r="R304">
            <v>0</v>
          </cell>
          <cell r="S304">
            <v>97</v>
          </cell>
          <cell r="T304">
            <v>0</v>
          </cell>
          <cell r="U304">
            <v>0</v>
          </cell>
          <cell r="V304">
            <v>98</v>
          </cell>
          <cell r="W304">
            <v>0</v>
          </cell>
          <cell r="X304">
            <v>89</v>
          </cell>
          <cell r="Y304">
            <v>0</v>
          </cell>
          <cell r="Z304">
            <v>0</v>
          </cell>
          <cell r="AA304">
            <v>90</v>
          </cell>
          <cell r="AB304">
            <v>0</v>
          </cell>
          <cell r="AC304">
            <v>69</v>
          </cell>
          <cell r="AD304">
            <v>0</v>
          </cell>
          <cell r="AE304">
            <v>0</v>
          </cell>
          <cell r="AF304">
            <v>70</v>
          </cell>
        </row>
        <row r="305">
          <cell r="A305" t="str">
            <v>DETZU</v>
          </cell>
          <cell r="B305" t="str">
            <v>Managed Legacy Hyatt (Standard): Targets set based on Q4 2020 scores</v>
          </cell>
          <cell r="C305">
            <v>88</v>
          </cell>
          <cell r="D305">
            <v>88</v>
          </cell>
          <cell r="E305">
            <v>89</v>
          </cell>
          <cell r="F305">
            <v>91</v>
          </cell>
          <cell r="G305">
            <v>93</v>
          </cell>
          <cell r="H305">
            <v>83</v>
          </cell>
          <cell r="I305">
            <v>83</v>
          </cell>
          <cell r="J305">
            <v>84</v>
          </cell>
          <cell r="K305">
            <v>85</v>
          </cell>
          <cell r="L305">
            <v>86</v>
          </cell>
          <cell r="M305">
            <v>62</v>
          </cell>
          <cell r="N305">
            <v>62</v>
          </cell>
          <cell r="O305">
            <v>63</v>
          </cell>
          <cell r="P305">
            <v>64</v>
          </cell>
          <cell r="Q305">
            <v>65</v>
          </cell>
          <cell r="R305">
            <v>88</v>
          </cell>
          <cell r="S305">
            <v>88</v>
          </cell>
          <cell r="T305">
            <v>89</v>
          </cell>
          <cell r="U305">
            <v>91</v>
          </cell>
          <cell r="V305">
            <v>93</v>
          </cell>
          <cell r="W305">
            <v>83</v>
          </cell>
          <cell r="X305">
            <v>83</v>
          </cell>
          <cell r="Y305">
            <v>84</v>
          </cell>
          <cell r="Z305">
            <v>85</v>
          </cell>
          <cell r="AA305">
            <v>86</v>
          </cell>
          <cell r="AB305">
            <v>62</v>
          </cell>
          <cell r="AC305">
            <v>62</v>
          </cell>
          <cell r="AD305">
            <v>63</v>
          </cell>
          <cell r="AE305">
            <v>64</v>
          </cell>
          <cell r="AF305">
            <v>65</v>
          </cell>
        </row>
        <row r="306">
          <cell r="A306" t="str">
            <v>DFWAP</v>
          </cell>
          <cell r="B306" t="str">
            <v>Managed Legacy Hyatt (Standard): Targets set based on Q4 2020 scores</v>
          </cell>
          <cell r="C306">
            <v>97</v>
          </cell>
          <cell r="D306">
            <v>97</v>
          </cell>
          <cell r="E306">
            <v>0</v>
          </cell>
          <cell r="F306">
            <v>0</v>
          </cell>
          <cell r="G306">
            <v>98</v>
          </cell>
          <cell r="H306">
            <v>93</v>
          </cell>
          <cell r="I306">
            <v>89</v>
          </cell>
          <cell r="J306">
            <v>0</v>
          </cell>
          <cell r="K306">
            <v>0</v>
          </cell>
          <cell r="L306">
            <v>90</v>
          </cell>
          <cell r="M306">
            <v>65</v>
          </cell>
          <cell r="N306">
            <v>65</v>
          </cell>
          <cell r="O306">
            <v>66</v>
          </cell>
          <cell r="P306">
            <v>67</v>
          </cell>
          <cell r="Q306">
            <v>68</v>
          </cell>
          <cell r="R306">
            <v>97</v>
          </cell>
          <cell r="S306">
            <v>97</v>
          </cell>
          <cell r="T306">
            <v>0</v>
          </cell>
          <cell r="U306">
            <v>0</v>
          </cell>
          <cell r="V306">
            <v>98</v>
          </cell>
          <cell r="W306">
            <v>93</v>
          </cell>
          <cell r="X306">
            <v>89</v>
          </cell>
          <cell r="Y306">
            <v>0</v>
          </cell>
          <cell r="Z306">
            <v>0</v>
          </cell>
          <cell r="AA306">
            <v>90</v>
          </cell>
          <cell r="AB306">
            <v>65</v>
          </cell>
          <cell r="AC306">
            <v>65</v>
          </cell>
          <cell r="AD306">
            <v>66</v>
          </cell>
          <cell r="AE306">
            <v>67</v>
          </cell>
          <cell r="AF306">
            <v>68</v>
          </cell>
        </row>
        <row r="307">
          <cell r="A307" t="str">
            <v>DFWGH</v>
          </cell>
          <cell r="B307" t="str">
            <v>Managed Legacy Hyatt (Standard): Targets set based on Q4 2020 scores</v>
          </cell>
          <cell r="C307">
            <v>99</v>
          </cell>
          <cell r="D307">
            <v>97</v>
          </cell>
          <cell r="E307">
            <v>0</v>
          </cell>
          <cell r="F307">
            <v>0</v>
          </cell>
          <cell r="G307">
            <v>98</v>
          </cell>
          <cell r="H307">
            <v>93</v>
          </cell>
          <cell r="I307">
            <v>89</v>
          </cell>
          <cell r="J307">
            <v>0</v>
          </cell>
          <cell r="K307">
            <v>0</v>
          </cell>
          <cell r="L307">
            <v>90</v>
          </cell>
          <cell r="M307">
            <v>85</v>
          </cell>
          <cell r="N307">
            <v>69</v>
          </cell>
          <cell r="O307">
            <v>70</v>
          </cell>
          <cell r="P307">
            <v>75</v>
          </cell>
          <cell r="Q307">
            <v>80</v>
          </cell>
          <cell r="R307">
            <v>99</v>
          </cell>
          <cell r="S307">
            <v>97</v>
          </cell>
          <cell r="T307">
            <v>0</v>
          </cell>
          <cell r="U307">
            <v>0</v>
          </cell>
          <cell r="V307">
            <v>98</v>
          </cell>
          <cell r="W307">
            <v>93</v>
          </cell>
          <cell r="X307">
            <v>89</v>
          </cell>
          <cell r="Y307">
            <v>0</v>
          </cell>
          <cell r="Z307">
            <v>0</v>
          </cell>
          <cell r="AA307">
            <v>90</v>
          </cell>
          <cell r="AB307">
            <v>85</v>
          </cell>
          <cell r="AC307">
            <v>69</v>
          </cell>
          <cell r="AD307">
            <v>70</v>
          </cell>
          <cell r="AE307">
            <v>75</v>
          </cell>
          <cell r="AF307">
            <v>80</v>
          </cell>
        </row>
        <row r="308">
          <cell r="A308" t="str">
            <v>DFWND</v>
          </cell>
          <cell r="B308" t="str">
            <v>Franchise Properties: Targets set to ‘green’ guest experience performance zones</v>
          </cell>
          <cell r="C308">
            <v>0</v>
          </cell>
          <cell r="D308">
            <v>97</v>
          </cell>
          <cell r="E308">
            <v>0</v>
          </cell>
          <cell r="F308">
            <v>0</v>
          </cell>
          <cell r="G308">
            <v>98</v>
          </cell>
          <cell r="H308">
            <v>0</v>
          </cell>
          <cell r="I308">
            <v>89</v>
          </cell>
          <cell r="J308">
            <v>0</v>
          </cell>
          <cell r="K308">
            <v>0</v>
          </cell>
          <cell r="L308">
            <v>90</v>
          </cell>
          <cell r="M308">
            <v>0</v>
          </cell>
          <cell r="N308">
            <v>69</v>
          </cell>
          <cell r="O308">
            <v>0</v>
          </cell>
          <cell r="P308">
            <v>0</v>
          </cell>
          <cell r="Q308">
            <v>70</v>
          </cell>
          <cell r="R308">
            <v>0</v>
          </cell>
          <cell r="S308">
            <v>97</v>
          </cell>
          <cell r="T308">
            <v>0</v>
          </cell>
          <cell r="U308">
            <v>0</v>
          </cell>
          <cell r="V308">
            <v>98</v>
          </cell>
          <cell r="W308">
            <v>0</v>
          </cell>
          <cell r="X308">
            <v>89</v>
          </cell>
          <cell r="Y308">
            <v>0</v>
          </cell>
          <cell r="Z308">
            <v>0</v>
          </cell>
          <cell r="AA308">
            <v>90</v>
          </cell>
          <cell r="AB308">
            <v>0</v>
          </cell>
          <cell r="AC308">
            <v>69</v>
          </cell>
          <cell r="AD308">
            <v>0</v>
          </cell>
          <cell r="AE308">
            <v>0</v>
          </cell>
          <cell r="AF308">
            <v>70</v>
          </cell>
        </row>
        <row r="309">
          <cell r="A309" t="str">
            <v>DFWRD</v>
          </cell>
          <cell r="B309" t="str">
            <v>Managed Legacy Hyatt (Standard): Targets set based on Q4 2020 scores</v>
          </cell>
          <cell r="C309">
            <v>89</v>
          </cell>
          <cell r="D309">
            <v>89</v>
          </cell>
          <cell r="E309">
            <v>90</v>
          </cell>
          <cell r="F309">
            <v>92</v>
          </cell>
          <cell r="G309">
            <v>93</v>
          </cell>
          <cell r="H309">
            <v>85</v>
          </cell>
          <cell r="I309">
            <v>85</v>
          </cell>
          <cell r="J309">
            <v>86</v>
          </cell>
          <cell r="K309">
            <v>87</v>
          </cell>
          <cell r="L309">
            <v>88</v>
          </cell>
          <cell r="M309">
            <v>49</v>
          </cell>
          <cell r="N309">
            <v>49</v>
          </cell>
          <cell r="O309">
            <v>50</v>
          </cell>
          <cell r="P309">
            <v>52</v>
          </cell>
          <cell r="Q309">
            <v>60</v>
          </cell>
          <cell r="R309">
            <v>89</v>
          </cell>
          <cell r="S309">
            <v>89</v>
          </cell>
          <cell r="T309">
            <v>90</v>
          </cell>
          <cell r="U309">
            <v>92</v>
          </cell>
          <cell r="V309">
            <v>93</v>
          </cell>
          <cell r="W309">
            <v>85</v>
          </cell>
          <cell r="X309">
            <v>85</v>
          </cell>
          <cell r="Y309">
            <v>86</v>
          </cell>
          <cell r="Z309">
            <v>87</v>
          </cell>
          <cell r="AA309">
            <v>88</v>
          </cell>
          <cell r="AB309">
            <v>49</v>
          </cell>
          <cell r="AC309">
            <v>49</v>
          </cell>
          <cell r="AD309">
            <v>50</v>
          </cell>
          <cell r="AE309">
            <v>52</v>
          </cell>
          <cell r="AF309">
            <v>60</v>
          </cell>
        </row>
        <row r="310">
          <cell r="A310" t="str">
            <v>DFWRO</v>
          </cell>
          <cell r="B310" t="str">
            <v>Managed Legacy Hyatt (Standard): Targets set based on Q4 2020 scores</v>
          </cell>
          <cell r="C310">
            <v>99</v>
          </cell>
          <cell r="D310">
            <v>97</v>
          </cell>
          <cell r="E310">
            <v>0</v>
          </cell>
          <cell r="F310">
            <v>0</v>
          </cell>
          <cell r="G310">
            <v>98</v>
          </cell>
          <cell r="H310">
            <v>90</v>
          </cell>
          <cell r="I310">
            <v>89</v>
          </cell>
          <cell r="J310">
            <v>0</v>
          </cell>
          <cell r="K310">
            <v>0</v>
          </cell>
          <cell r="L310">
            <v>90</v>
          </cell>
          <cell r="M310">
            <v>81</v>
          </cell>
          <cell r="N310">
            <v>69</v>
          </cell>
          <cell r="O310">
            <v>70</v>
          </cell>
          <cell r="P310">
            <v>71</v>
          </cell>
          <cell r="Q310">
            <v>76</v>
          </cell>
          <cell r="R310">
            <v>99</v>
          </cell>
          <cell r="S310">
            <v>97</v>
          </cell>
          <cell r="T310">
            <v>0</v>
          </cell>
          <cell r="U310">
            <v>0</v>
          </cell>
          <cell r="V310">
            <v>98</v>
          </cell>
          <cell r="W310">
            <v>90</v>
          </cell>
          <cell r="X310">
            <v>89</v>
          </cell>
          <cell r="Y310">
            <v>0</v>
          </cell>
          <cell r="Z310">
            <v>0</v>
          </cell>
          <cell r="AA310">
            <v>90</v>
          </cell>
          <cell r="AB310">
            <v>81</v>
          </cell>
          <cell r="AC310">
            <v>69</v>
          </cell>
          <cell r="AD310">
            <v>70</v>
          </cell>
          <cell r="AE310">
            <v>71</v>
          </cell>
          <cell r="AF310">
            <v>76</v>
          </cell>
        </row>
        <row r="311">
          <cell r="A311" t="str">
            <v>DFWTH</v>
          </cell>
          <cell r="B311" t="str">
            <v>Managed (Opened Between 10/02/2020 – 12/31/2020): Targets set to ‘green’ for ‘clean’ and ‘working’. Customer Service vs. regional average (see FAQ)</v>
          </cell>
          <cell r="C311">
            <v>0</v>
          </cell>
          <cell r="D311">
            <v>97</v>
          </cell>
          <cell r="E311">
            <v>0</v>
          </cell>
          <cell r="F311">
            <v>0</v>
          </cell>
          <cell r="G311">
            <v>98</v>
          </cell>
          <cell r="H311">
            <v>0</v>
          </cell>
          <cell r="I311">
            <v>89</v>
          </cell>
          <cell r="J311">
            <v>0</v>
          </cell>
          <cell r="K311">
            <v>0</v>
          </cell>
          <cell r="L311">
            <v>9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97</v>
          </cell>
          <cell r="T311">
            <v>0</v>
          </cell>
          <cell r="U311">
            <v>0</v>
          </cell>
          <cell r="V311">
            <v>98</v>
          </cell>
          <cell r="W311">
            <v>0</v>
          </cell>
          <cell r="X311">
            <v>89</v>
          </cell>
          <cell r="Y311">
            <v>0</v>
          </cell>
          <cell r="Z311">
            <v>0</v>
          </cell>
          <cell r="AA311">
            <v>9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DFWXA</v>
          </cell>
          <cell r="B312" t="str">
            <v>Franchise Properties: Targets set to ‘green’ guest experience performance zones</v>
          </cell>
          <cell r="C312">
            <v>0</v>
          </cell>
          <cell r="D312">
            <v>97</v>
          </cell>
          <cell r="E312">
            <v>0</v>
          </cell>
          <cell r="F312">
            <v>0</v>
          </cell>
          <cell r="G312">
            <v>98</v>
          </cell>
          <cell r="H312">
            <v>0</v>
          </cell>
          <cell r="I312">
            <v>89</v>
          </cell>
          <cell r="J312">
            <v>0</v>
          </cell>
          <cell r="K312">
            <v>0</v>
          </cell>
          <cell r="L312">
            <v>90</v>
          </cell>
          <cell r="M312">
            <v>0</v>
          </cell>
          <cell r="N312">
            <v>69</v>
          </cell>
          <cell r="O312">
            <v>0</v>
          </cell>
          <cell r="P312">
            <v>0</v>
          </cell>
          <cell r="Q312">
            <v>70</v>
          </cell>
          <cell r="R312">
            <v>0</v>
          </cell>
          <cell r="S312">
            <v>97</v>
          </cell>
          <cell r="T312">
            <v>0</v>
          </cell>
          <cell r="U312">
            <v>0</v>
          </cell>
          <cell r="V312">
            <v>98</v>
          </cell>
          <cell r="W312">
            <v>0</v>
          </cell>
          <cell r="X312">
            <v>89</v>
          </cell>
          <cell r="Y312">
            <v>0</v>
          </cell>
          <cell r="Z312">
            <v>0</v>
          </cell>
          <cell r="AA312">
            <v>90</v>
          </cell>
          <cell r="AB312">
            <v>0</v>
          </cell>
          <cell r="AC312">
            <v>69</v>
          </cell>
          <cell r="AD312">
            <v>0</v>
          </cell>
          <cell r="AE312">
            <v>0</v>
          </cell>
          <cell r="AF312">
            <v>70</v>
          </cell>
        </row>
        <row r="313">
          <cell r="A313" t="str">
            <v>DFWXF</v>
          </cell>
          <cell r="B313" t="str">
            <v>Franchise Properties: Targets set to ‘green’ guest experience performance zones</v>
          </cell>
          <cell r="C313">
            <v>0</v>
          </cell>
          <cell r="D313">
            <v>97</v>
          </cell>
          <cell r="E313">
            <v>0</v>
          </cell>
          <cell r="F313">
            <v>0</v>
          </cell>
          <cell r="G313">
            <v>98</v>
          </cell>
          <cell r="H313">
            <v>0</v>
          </cell>
          <cell r="I313">
            <v>89</v>
          </cell>
          <cell r="J313">
            <v>0</v>
          </cell>
          <cell r="K313">
            <v>0</v>
          </cell>
          <cell r="L313">
            <v>90</v>
          </cell>
          <cell r="M313">
            <v>0</v>
          </cell>
          <cell r="N313">
            <v>69</v>
          </cell>
          <cell r="O313">
            <v>0</v>
          </cell>
          <cell r="P313">
            <v>0</v>
          </cell>
          <cell r="Q313">
            <v>70</v>
          </cell>
          <cell r="R313">
            <v>0</v>
          </cell>
          <cell r="S313">
            <v>97</v>
          </cell>
          <cell r="T313">
            <v>0</v>
          </cell>
          <cell r="U313">
            <v>0</v>
          </cell>
          <cell r="V313">
            <v>98</v>
          </cell>
          <cell r="W313">
            <v>0</v>
          </cell>
          <cell r="X313">
            <v>89</v>
          </cell>
          <cell r="Y313">
            <v>0</v>
          </cell>
          <cell r="Z313">
            <v>0</v>
          </cell>
          <cell r="AA313">
            <v>90</v>
          </cell>
          <cell r="AB313">
            <v>0</v>
          </cell>
          <cell r="AC313">
            <v>69</v>
          </cell>
          <cell r="AD313">
            <v>0</v>
          </cell>
          <cell r="AE313">
            <v>0</v>
          </cell>
          <cell r="AF313">
            <v>70</v>
          </cell>
        </row>
        <row r="314">
          <cell r="A314" t="str">
            <v>DFWXL</v>
          </cell>
          <cell r="B314" t="str">
            <v>Franchise Properties: Targets set to ‘green’ guest experience performance zones</v>
          </cell>
          <cell r="C314">
            <v>0</v>
          </cell>
          <cell r="D314">
            <v>97</v>
          </cell>
          <cell r="E314">
            <v>0</v>
          </cell>
          <cell r="F314">
            <v>0</v>
          </cell>
          <cell r="G314">
            <v>98</v>
          </cell>
          <cell r="H314">
            <v>0</v>
          </cell>
          <cell r="I314">
            <v>89</v>
          </cell>
          <cell r="J314">
            <v>0</v>
          </cell>
          <cell r="K314">
            <v>0</v>
          </cell>
          <cell r="L314">
            <v>90</v>
          </cell>
          <cell r="M314">
            <v>0</v>
          </cell>
          <cell r="N314">
            <v>69</v>
          </cell>
          <cell r="O314">
            <v>0</v>
          </cell>
          <cell r="P314">
            <v>0</v>
          </cell>
          <cell r="Q314">
            <v>70</v>
          </cell>
          <cell r="R314">
            <v>0</v>
          </cell>
          <cell r="S314">
            <v>97</v>
          </cell>
          <cell r="T314">
            <v>0</v>
          </cell>
          <cell r="U314">
            <v>0</v>
          </cell>
          <cell r="V314">
            <v>98</v>
          </cell>
          <cell r="W314">
            <v>0</v>
          </cell>
          <cell r="X314">
            <v>89</v>
          </cell>
          <cell r="Y314">
            <v>0</v>
          </cell>
          <cell r="Z314">
            <v>0</v>
          </cell>
          <cell r="AA314">
            <v>90</v>
          </cell>
          <cell r="AB314">
            <v>0</v>
          </cell>
          <cell r="AC314">
            <v>69</v>
          </cell>
          <cell r="AD314">
            <v>0</v>
          </cell>
          <cell r="AE314">
            <v>0</v>
          </cell>
          <cell r="AF314">
            <v>70</v>
          </cell>
        </row>
        <row r="315">
          <cell r="A315" t="str">
            <v>DFWXP</v>
          </cell>
          <cell r="B315" t="str">
            <v>Franchise Properties: Targets set to ‘green’ guest experience performance zones</v>
          </cell>
          <cell r="C315">
            <v>0</v>
          </cell>
          <cell r="D315">
            <v>97</v>
          </cell>
          <cell r="E315">
            <v>0</v>
          </cell>
          <cell r="F315">
            <v>0</v>
          </cell>
          <cell r="G315">
            <v>98</v>
          </cell>
          <cell r="H315">
            <v>0</v>
          </cell>
          <cell r="I315">
            <v>89</v>
          </cell>
          <cell r="J315">
            <v>0</v>
          </cell>
          <cell r="K315">
            <v>0</v>
          </cell>
          <cell r="L315">
            <v>90</v>
          </cell>
          <cell r="M315">
            <v>0</v>
          </cell>
          <cell r="N315">
            <v>69</v>
          </cell>
          <cell r="O315">
            <v>0</v>
          </cell>
          <cell r="P315">
            <v>0</v>
          </cell>
          <cell r="Q315">
            <v>70</v>
          </cell>
          <cell r="R315">
            <v>0</v>
          </cell>
          <cell r="S315">
            <v>97</v>
          </cell>
          <cell r="T315">
            <v>0</v>
          </cell>
          <cell r="U315">
            <v>0</v>
          </cell>
          <cell r="V315">
            <v>98</v>
          </cell>
          <cell r="W315">
            <v>0</v>
          </cell>
          <cell r="X315">
            <v>89</v>
          </cell>
          <cell r="Y315">
            <v>0</v>
          </cell>
          <cell r="Z315">
            <v>0</v>
          </cell>
          <cell r="AA315">
            <v>90</v>
          </cell>
          <cell r="AB315">
            <v>0</v>
          </cell>
          <cell r="AC315">
            <v>69</v>
          </cell>
          <cell r="AD315">
            <v>0</v>
          </cell>
          <cell r="AE315">
            <v>0</v>
          </cell>
          <cell r="AF315">
            <v>70</v>
          </cell>
        </row>
        <row r="316">
          <cell r="A316" t="str">
            <v>DFWXR</v>
          </cell>
          <cell r="B316" t="str">
            <v>Franchise Properties: Targets set to ‘green’ guest experience performance zones</v>
          </cell>
          <cell r="C316">
            <v>0</v>
          </cell>
          <cell r="D316">
            <v>97</v>
          </cell>
          <cell r="E316">
            <v>0</v>
          </cell>
          <cell r="F316">
            <v>0</v>
          </cell>
          <cell r="G316">
            <v>98</v>
          </cell>
          <cell r="H316">
            <v>0</v>
          </cell>
          <cell r="I316">
            <v>89</v>
          </cell>
          <cell r="J316">
            <v>0</v>
          </cell>
          <cell r="K316">
            <v>0</v>
          </cell>
          <cell r="L316">
            <v>90</v>
          </cell>
          <cell r="M316">
            <v>0</v>
          </cell>
          <cell r="N316">
            <v>69</v>
          </cell>
          <cell r="O316">
            <v>0</v>
          </cell>
          <cell r="P316">
            <v>0</v>
          </cell>
          <cell r="Q316">
            <v>70</v>
          </cell>
          <cell r="R316">
            <v>0</v>
          </cell>
          <cell r="S316">
            <v>97</v>
          </cell>
          <cell r="T316">
            <v>0</v>
          </cell>
          <cell r="U316">
            <v>0</v>
          </cell>
          <cell r="V316">
            <v>98</v>
          </cell>
          <cell r="W316">
            <v>0</v>
          </cell>
          <cell r="X316">
            <v>89</v>
          </cell>
          <cell r="Y316">
            <v>0</v>
          </cell>
          <cell r="Z316">
            <v>0</v>
          </cell>
          <cell r="AA316">
            <v>90</v>
          </cell>
          <cell r="AB316">
            <v>0</v>
          </cell>
          <cell r="AC316">
            <v>69</v>
          </cell>
          <cell r="AD316">
            <v>0</v>
          </cell>
          <cell r="AE316">
            <v>0</v>
          </cell>
          <cell r="AF316">
            <v>70</v>
          </cell>
        </row>
        <row r="317">
          <cell r="A317" t="str">
            <v>DFWXU</v>
          </cell>
          <cell r="B317" t="str">
            <v>Franchise Properties: Targets set to ‘green’ guest experience performance zones</v>
          </cell>
          <cell r="C317">
            <v>0</v>
          </cell>
          <cell r="D317">
            <v>97</v>
          </cell>
          <cell r="E317">
            <v>0</v>
          </cell>
          <cell r="F317">
            <v>0</v>
          </cell>
          <cell r="G317">
            <v>98</v>
          </cell>
          <cell r="H317">
            <v>0</v>
          </cell>
          <cell r="I317">
            <v>89</v>
          </cell>
          <cell r="J317">
            <v>0</v>
          </cell>
          <cell r="K317">
            <v>0</v>
          </cell>
          <cell r="L317">
            <v>90</v>
          </cell>
          <cell r="M317">
            <v>0</v>
          </cell>
          <cell r="N317">
            <v>69</v>
          </cell>
          <cell r="O317">
            <v>0</v>
          </cell>
          <cell r="P317">
            <v>0</v>
          </cell>
          <cell r="Q317">
            <v>70</v>
          </cell>
          <cell r="R317">
            <v>0</v>
          </cell>
          <cell r="S317">
            <v>97</v>
          </cell>
          <cell r="T317">
            <v>0</v>
          </cell>
          <cell r="U317">
            <v>0</v>
          </cell>
          <cell r="V317">
            <v>98</v>
          </cell>
          <cell r="W317">
            <v>0</v>
          </cell>
          <cell r="X317">
            <v>89</v>
          </cell>
          <cell r="Y317">
            <v>0</v>
          </cell>
          <cell r="Z317">
            <v>0</v>
          </cell>
          <cell r="AA317">
            <v>90</v>
          </cell>
          <cell r="AB317">
            <v>0</v>
          </cell>
          <cell r="AC317">
            <v>69</v>
          </cell>
          <cell r="AD317">
            <v>0</v>
          </cell>
          <cell r="AE317">
            <v>0</v>
          </cell>
          <cell r="AF317">
            <v>70</v>
          </cell>
        </row>
        <row r="318">
          <cell r="A318" t="str">
            <v>DFWZA</v>
          </cell>
          <cell r="B318" t="str">
            <v>Franchise Properties: Targets set to ‘green’ guest experience performance zones</v>
          </cell>
          <cell r="C318">
            <v>0</v>
          </cell>
          <cell r="D318">
            <v>97</v>
          </cell>
          <cell r="E318">
            <v>0</v>
          </cell>
          <cell r="F318">
            <v>0</v>
          </cell>
          <cell r="G318">
            <v>98</v>
          </cell>
          <cell r="H318">
            <v>0</v>
          </cell>
          <cell r="I318">
            <v>89</v>
          </cell>
          <cell r="J318">
            <v>0</v>
          </cell>
          <cell r="K318">
            <v>0</v>
          </cell>
          <cell r="L318">
            <v>90</v>
          </cell>
          <cell r="M318">
            <v>0</v>
          </cell>
          <cell r="N318">
            <v>69</v>
          </cell>
          <cell r="O318">
            <v>0</v>
          </cell>
          <cell r="P318">
            <v>0</v>
          </cell>
          <cell r="Q318">
            <v>70</v>
          </cell>
          <cell r="R318">
            <v>0</v>
          </cell>
          <cell r="S318">
            <v>97</v>
          </cell>
          <cell r="T318">
            <v>0</v>
          </cell>
          <cell r="U318">
            <v>0</v>
          </cell>
          <cell r="V318">
            <v>98</v>
          </cell>
          <cell r="W318">
            <v>0</v>
          </cell>
          <cell r="X318">
            <v>89</v>
          </cell>
          <cell r="Y318">
            <v>0</v>
          </cell>
          <cell r="Z318">
            <v>0</v>
          </cell>
          <cell r="AA318">
            <v>90</v>
          </cell>
          <cell r="AB318">
            <v>0</v>
          </cell>
          <cell r="AC318">
            <v>69</v>
          </cell>
          <cell r="AD318">
            <v>0</v>
          </cell>
          <cell r="AE318">
            <v>0</v>
          </cell>
          <cell r="AF318">
            <v>70</v>
          </cell>
        </row>
        <row r="319">
          <cell r="A319" t="str">
            <v>DFWZB</v>
          </cell>
          <cell r="B319" t="str">
            <v>Franchise Properties: Targets set to ‘green’ guest experience performance zones</v>
          </cell>
          <cell r="C319">
            <v>0</v>
          </cell>
          <cell r="D319">
            <v>97</v>
          </cell>
          <cell r="E319">
            <v>0</v>
          </cell>
          <cell r="F319">
            <v>0</v>
          </cell>
          <cell r="G319">
            <v>98</v>
          </cell>
          <cell r="H319">
            <v>0</v>
          </cell>
          <cell r="I319">
            <v>89</v>
          </cell>
          <cell r="J319">
            <v>0</v>
          </cell>
          <cell r="K319">
            <v>0</v>
          </cell>
          <cell r="L319">
            <v>90</v>
          </cell>
          <cell r="M319">
            <v>0</v>
          </cell>
          <cell r="N319">
            <v>69</v>
          </cell>
          <cell r="O319">
            <v>0</v>
          </cell>
          <cell r="P319">
            <v>0</v>
          </cell>
          <cell r="Q319">
            <v>70</v>
          </cell>
          <cell r="R319">
            <v>0</v>
          </cell>
          <cell r="S319">
            <v>97</v>
          </cell>
          <cell r="T319">
            <v>0</v>
          </cell>
          <cell r="U319">
            <v>0</v>
          </cell>
          <cell r="V319">
            <v>98</v>
          </cell>
          <cell r="W319">
            <v>0</v>
          </cell>
          <cell r="X319">
            <v>89</v>
          </cell>
          <cell r="Y319">
            <v>0</v>
          </cell>
          <cell r="Z319">
            <v>0</v>
          </cell>
          <cell r="AA319">
            <v>90</v>
          </cell>
          <cell r="AB319">
            <v>0</v>
          </cell>
          <cell r="AC319">
            <v>69</v>
          </cell>
          <cell r="AD319">
            <v>0</v>
          </cell>
          <cell r="AE319">
            <v>0</v>
          </cell>
          <cell r="AF319">
            <v>70</v>
          </cell>
        </row>
        <row r="320">
          <cell r="A320" t="str">
            <v>DFWZC</v>
          </cell>
          <cell r="B320" t="str">
            <v>Franchise Properties: Targets set to ‘green’ guest experience performance zones</v>
          </cell>
          <cell r="C320">
            <v>0</v>
          </cell>
          <cell r="D320">
            <v>97</v>
          </cell>
          <cell r="E320">
            <v>0</v>
          </cell>
          <cell r="F320">
            <v>0</v>
          </cell>
          <cell r="G320">
            <v>98</v>
          </cell>
          <cell r="H320">
            <v>0</v>
          </cell>
          <cell r="I320">
            <v>89</v>
          </cell>
          <cell r="J320">
            <v>0</v>
          </cell>
          <cell r="K320">
            <v>0</v>
          </cell>
          <cell r="L320">
            <v>90</v>
          </cell>
          <cell r="M320">
            <v>0</v>
          </cell>
          <cell r="N320">
            <v>69</v>
          </cell>
          <cell r="O320">
            <v>0</v>
          </cell>
          <cell r="P320">
            <v>0</v>
          </cell>
          <cell r="Q320">
            <v>70</v>
          </cell>
          <cell r="R320">
            <v>0</v>
          </cell>
          <cell r="S320">
            <v>97</v>
          </cell>
          <cell r="T320">
            <v>0</v>
          </cell>
          <cell r="U320">
            <v>0</v>
          </cell>
          <cell r="V320">
            <v>98</v>
          </cell>
          <cell r="W320">
            <v>0</v>
          </cell>
          <cell r="X320">
            <v>89</v>
          </cell>
          <cell r="Y320">
            <v>0</v>
          </cell>
          <cell r="Z320">
            <v>0</v>
          </cell>
          <cell r="AA320">
            <v>90</v>
          </cell>
          <cell r="AB320">
            <v>0</v>
          </cell>
          <cell r="AC320">
            <v>69</v>
          </cell>
          <cell r="AD320">
            <v>0</v>
          </cell>
          <cell r="AE320">
            <v>0</v>
          </cell>
          <cell r="AF320">
            <v>70</v>
          </cell>
        </row>
        <row r="321">
          <cell r="A321" t="str">
            <v>DFWZD</v>
          </cell>
          <cell r="B321" t="str">
            <v>Franchise Properties: Targets set to ‘green’ guest experience performance zones</v>
          </cell>
          <cell r="C321">
            <v>0</v>
          </cell>
          <cell r="D321">
            <v>97</v>
          </cell>
          <cell r="E321">
            <v>0</v>
          </cell>
          <cell r="F321">
            <v>0</v>
          </cell>
          <cell r="G321">
            <v>98</v>
          </cell>
          <cell r="H321">
            <v>0</v>
          </cell>
          <cell r="I321">
            <v>89</v>
          </cell>
          <cell r="J321">
            <v>0</v>
          </cell>
          <cell r="K321">
            <v>0</v>
          </cell>
          <cell r="L321">
            <v>90</v>
          </cell>
          <cell r="M321">
            <v>0</v>
          </cell>
          <cell r="N321">
            <v>69</v>
          </cell>
          <cell r="O321">
            <v>0</v>
          </cell>
          <cell r="P321">
            <v>0</v>
          </cell>
          <cell r="Q321">
            <v>70</v>
          </cell>
          <cell r="R321">
            <v>0</v>
          </cell>
          <cell r="S321">
            <v>97</v>
          </cell>
          <cell r="T321">
            <v>0</v>
          </cell>
          <cell r="U321">
            <v>0</v>
          </cell>
          <cell r="V321">
            <v>98</v>
          </cell>
          <cell r="W321">
            <v>0</v>
          </cell>
          <cell r="X321">
            <v>89</v>
          </cell>
          <cell r="Y321">
            <v>0</v>
          </cell>
          <cell r="Z321">
            <v>0</v>
          </cell>
          <cell r="AA321">
            <v>90</v>
          </cell>
          <cell r="AB321">
            <v>0</v>
          </cell>
          <cell r="AC321">
            <v>69</v>
          </cell>
          <cell r="AD321">
            <v>0</v>
          </cell>
          <cell r="AE321">
            <v>0</v>
          </cell>
          <cell r="AF321">
            <v>70</v>
          </cell>
        </row>
        <row r="322">
          <cell r="A322" t="str">
            <v>DFWZE</v>
          </cell>
          <cell r="B322" t="str">
            <v>Franchise Properties: Targets set to ‘green’ guest experience performance zones</v>
          </cell>
          <cell r="C322">
            <v>0</v>
          </cell>
          <cell r="D322">
            <v>97</v>
          </cell>
          <cell r="E322">
            <v>0</v>
          </cell>
          <cell r="F322">
            <v>0</v>
          </cell>
          <cell r="G322">
            <v>98</v>
          </cell>
          <cell r="H322">
            <v>0</v>
          </cell>
          <cell r="I322">
            <v>89</v>
          </cell>
          <cell r="J322">
            <v>0</v>
          </cell>
          <cell r="K322">
            <v>0</v>
          </cell>
          <cell r="L322">
            <v>90</v>
          </cell>
          <cell r="M322">
            <v>0</v>
          </cell>
          <cell r="N322">
            <v>69</v>
          </cell>
          <cell r="O322">
            <v>0</v>
          </cell>
          <cell r="P322">
            <v>0</v>
          </cell>
          <cell r="Q322">
            <v>70</v>
          </cell>
          <cell r="R322">
            <v>0</v>
          </cell>
          <cell r="S322">
            <v>97</v>
          </cell>
          <cell r="T322">
            <v>0</v>
          </cell>
          <cell r="U322">
            <v>0</v>
          </cell>
          <cell r="V322">
            <v>98</v>
          </cell>
          <cell r="W322">
            <v>0</v>
          </cell>
          <cell r="X322">
            <v>89</v>
          </cell>
          <cell r="Y322">
            <v>0</v>
          </cell>
          <cell r="Z322">
            <v>0</v>
          </cell>
          <cell r="AA322">
            <v>90</v>
          </cell>
          <cell r="AB322">
            <v>0</v>
          </cell>
          <cell r="AC322">
            <v>69</v>
          </cell>
          <cell r="AD322">
            <v>0</v>
          </cell>
          <cell r="AE322">
            <v>0</v>
          </cell>
          <cell r="AF322">
            <v>70</v>
          </cell>
        </row>
        <row r="323">
          <cell r="A323" t="str">
            <v>DFWZF</v>
          </cell>
          <cell r="B323" t="str">
            <v>Franchise Properties: Targets set to ‘green’ guest experience performance zones</v>
          </cell>
          <cell r="C323">
            <v>0</v>
          </cell>
          <cell r="D323">
            <v>97</v>
          </cell>
          <cell r="E323">
            <v>0</v>
          </cell>
          <cell r="F323">
            <v>0</v>
          </cell>
          <cell r="G323">
            <v>98</v>
          </cell>
          <cell r="H323">
            <v>0</v>
          </cell>
          <cell r="I323">
            <v>89</v>
          </cell>
          <cell r="J323">
            <v>0</v>
          </cell>
          <cell r="K323">
            <v>0</v>
          </cell>
          <cell r="L323">
            <v>90</v>
          </cell>
          <cell r="M323">
            <v>0</v>
          </cell>
          <cell r="N323">
            <v>69</v>
          </cell>
          <cell r="O323">
            <v>0</v>
          </cell>
          <cell r="P323">
            <v>0</v>
          </cell>
          <cell r="Q323">
            <v>70</v>
          </cell>
          <cell r="R323">
            <v>0</v>
          </cell>
          <cell r="S323">
            <v>97</v>
          </cell>
          <cell r="T323">
            <v>0</v>
          </cell>
          <cell r="U323">
            <v>0</v>
          </cell>
          <cell r="V323">
            <v>98</v>
          </cell>
          <cell r="W323">
            <v>0</v>
          </cell>
          <cell r="X323">
            <v>89</v>
          </cell>
          <cell r="Y323">
            <v>0</v>
          </cell>
          <cell r="Z323">
            <v>0</v>
          </cell>
          <cell r="AA323">
            <v>90</v>
          </cell>
          <cell r="AB323">
            <v>0</v>
          </cell>
          <cell r="AC323">
            <v>69</v>
          </cell>
          <cell r="AD323">
            <v>0</v>
          </cell>
          <cell r="AE323">
            <v>0</v>
          </cell>
          <cell r="AF323">
            <v>70</v>
          </cell>
        </row>
        <row r="324">
          <cell r="A324" t="str">
            <v>DFWZG</v>
          </cell>
          <cell r="B324" t="str">
            <v>Franchise Properties: Targets set to ‘green’ guest experience performance zones</v>
          </cell>
          <cell r="C324">
            <v>0</v>
          </cell>
          <cell r="D324">
            <v>97</v>
          </cell>
          <cell r="E324">
            <v>0</v>
          </cell>
          <cell r="F324">
            <v>0</v>
          </cell>
          <cell r="G324">
            <v>98</v>
          </cell>
          <cell r="H324">
            <v>0</v>
          </cell>
          <cell r="I324">
            <v>89</v>
          </cell>
          <cell r="J324">
            <v>0</v>
          </cell>
          <cell r="K324">
            <v>0</v>
          </cell>
          <cell r="L324">
            <v>90</v>
          </cell>
          <cell r="M324">
            <v>0</v>
          </cell>
          <cell r="N324">
            <v>69</v>
          </cell>
          <cell r="O324">
            <v>0</v>
          </cell>
          <cell r="P324">
            <v>0</v>
          </cell>
          <cell r="Q324">
            <v>70</v>
          </cell>
          <cell r="R324">
            <v>0</v>
          </cell>
          <cell r="S324">
            <v>97</v>
          </cell>
          <cell r="T324">
            <v>0</v>
          </cell>
          <cell r="U324">
            <v>0</v>
          </cell>
          <cell r="V324">
            <v>98</v>
          </cell>
          <cell r="W324">
            <v>0</v>
          </cell>
          <cell r="X324">
            <v>89</v>
          </cell>
          <cell r="Y324">
            <v>0</v>
          </cell>
          <cell r="Z324">
            <v>0</v>
          </cell>
          <cell r="AA324">
            <v>90</v>
          </cell>
          <cell r="AB324">
            <v>0</v>
          </cell>
          <cell r="AC324">
            <v>69</v>
          </cell>
          <cell r="AD324">
            <v>0</v>
          </cell>
          <cell r="AE324">
            <v>0</v>
          </cell>
          <cell r="AF324">
            <v>70</v>
          </cell>
        </row>
        <row r="325">
          <cell r="A325" t="str">
            <v>DFWZH</v>
          </cell>
          <cell r="B325" t="str">
            <v>Franchise Properties: Targets set to ‘green’ guest experience performance zones</v>
          </cell>
          <cell r="C325">
            <v>0</v>
          </cell>
          <cell r="D325">
            <v>97</v>
          </cell>
          <cell r="E325">
            <v>0</v>
          </cell>
          <cell r="F325">
            <v>0</v>
          </cell>
          <cell r="G325">
            <v>98</v>
          </cell>
          <cell r="H325">
            <v>0</v>
          </cell>
          <cell r="I325">
            <v>89</v>
          </cell>
          <cell r="J325">
            <v>0</v>
          </cell>
          <cell r="K325">
            <v>0</v>
          </cell>
          <cell r="L325">
            <v>90</v>
          </cell>
          <cell r="M325">
            <v>0</v>
          </cell>
          <cell r="N325">
            <v>69</v>
          </cell>
          <cell r="O325">
            <v>0</v>
          </cell>
          <cell r="P325">
            <v>0</v>
          </cell>
          <cell r="Q325">
            <v>70</v>
          </cell>
          <cell r="R325">
            <v>0</v>
          </cell>
          <cell r="S325">
            <v>97</v>
          </cell>
          <cell r="T325">
            <v>0</v>
          </cell>
          <cell r="U325">
            <v>0</v>
          </cell>
          <cell r="V325">
            <v>98</v>
          </cell>
          <cell r="W325">
            <v>0</v>
          </cell>
          <cell r="X325">
            <v>89</v>
          </cell>
          <cell r="Y325">
            <v>0</v>
          </cell>
          <cell r="Z325">
            <v>0</v>
          </cell>
          <cell r="AA325">
            <v>90</v>
          </cell>
          <cell r="AB325">
            <v>0</v>
          </cell>
          <cell r="AC325">
            <v>69</v>
          </cell>
          <cell r="AD325">
            <v>0</v>
          </cell>
          <cell r="AE325">
            <v>0</v>
          </cell>
          <cell r="AF325">
            <v>70</v>
          </cell>
        </row>
        <row r="326">
          <cell r="A326" t="str">
            <v>DFWZI</v>
          </cell>
          <cell r="B326" t="str">
            <v>Managed Legacy Hyatt (Standard): Targets set based on Q4 2020 scores</v>
          </cell>
          <cell r="C326">
            <v>98</v>
          </cell>
          <cell r="D326">
            <v>97</v>
          </cell>
          <cell r="E326">
            <v>0</v>
          </cell>
          <cell r="F326">
            <v>0</v>
          </cell>
          <cell r="G326">
            <v>98</v>
          </cell>
          <cell r="H326">
            <v>94</v>
          </cell>
          <cell r="I326">
            <v>89</v>
          </cell>
          <cell r="J326">
            <v>0</v>
          </cell>
          <cell r="K326">
            <v>0</v>
          </cell>
          <cell r="L326">
            <v>90</v>
          </cell>
          <cell r="M326">
            <v>91</v>
          </cell>
          <cell r="N326">
            <v>69</v>
          </cell>
          <cell r="O326">
            <v>70</v>
          </cell>
          <cell r="P326">
            <v>75</v>
          </cell>
          <cell r="Q326">
            <v>80</v>
          </cell>
          <cell r="R326">
            <v>98</v>
          </cell>
          <cell r="S326">
            <v>97</v>
          </cell>
          <cell r="T326">
            <v>0</v>
          </cell>
          <cell r="U326">
            <v>0</v>
          </cell>
          <cell r="V326">
            <v>98</v>
          </cell>
          <cell r="W326">
            <v>94</v>
          </cell>
          <cell r="X326">
            <v>89</v>
          </cell>
          <cell r="Y326">
            <v>0</v>
          </cell>
          <cell r="Z326">
            <v>0</v>
          </cell>
          <cell r="AA326">
            <v>90</v>
          </cell>
          <cell r="AB326">
            <v>91</v>
          </cell>
          <cell r="AC326">
            <v>69</v>
          </cell>
          <cell r="AD326">
            <v>70</v>
          </cell>
          <cell r="AE326">
            <v>75</v>
          </cell>
          <cell r="AF326">
            <v>80</v>
          </cell>
        </row>
        <row r="327">
          <cell r="A327" t="str">
            <v>DFWZN</v>
          </cell>
          <cell r="B327" t="str">
            <v>Managed Legacy Hyatt (Standard): Targets set based on Q4 2020 scores</v>
          </cell>
          <cell r="C327">
            <v>95</v>
          </cell>
          <cell r="D327">
            <v>95</v>
          </cell>
          <cell r="E327">
            <v>96</v>
          </cell>
          <cell r="F327">
            <v>97</v>
          </cell>
          <cell r="G327">
            <v>98</v>
          </cell>
          <cell r="H327">
            <v>87</v>
          </cell>
          <cell r="I327">
            <v>87</v>
          </cell>
          <cell r="J327">
            <v>88</v>
          </cell>
          <cell r="K327">
            <v>89</v>
          </cell>
          <cell r="L327">
            <v>90</v>
          </cell>
          <cell r="M327">
            <v>71</v>
          </cell>
          <cell r="N327">
            <v>69</v>
          </cell>
          <cell r="O327">
            <v>0</v>
          </cell>
          <cell r="P327">
            <v>0</v>
          </cell>
          <cell r="Q327">
            <v>70</v>
          </cell>
          <cell r="R327">
            <v>95</v>
          </cell>
          <cell r="S327">
            <v>95</v>
          </cell>
          <cell r="T327">
            <v>96</v>
          </cell>
          <cell r="U327">
            <v>97</v>
          </cell>
          <cell r="V327">
            <v>98</v>
          </cell>
          <cell r="W327">
            <v>87</v>
          </cell>
          <cell r="X327">
            <v>87</v>
          </cell>
          <cell r="Y327">
            <v>88</v>
          </cell>
          <cell r="Z327">
            <v>89</v>
          </cell>
          <cell r="AA327">
            <v>90</v>
          </cell>
          <cell r="AB327">
            <v>71</v>
          </cell>
          <cell r="AC327">
            <v>69</v>
          </cell>
          <cell r="AD327">
            <v>0</v>
          </cell>
          <cell r="AE327">
            <v>0</v>
          </cell>
          <cell r="AF327">
            <v>70</v>
          </cell>
        </row>
        <row r="328">
          <cell r="A328" t="str">
            <v>DFWZO</v>
          </cell>
          <cell r="B328" t="str">
            <v>Franchise Properties: Targets set to ‘green’ guest experience performance zones</v>
          </cell>
          <cell r="C328">
            <v>0</v>
          </cell>
          <cell r="D328">
            <v>97</v>
          </cell>
          <cell r="E328">
            <v>0</v>
          </cell>
          <cell r="F328">
            <v>0</v>
          </cell>
          <cell r="G328">
            <v>98</v>
          </cell>
          <cell r="H328">
            <v>0</v>
          </cell>
          <cell r="I328">
            <v>89</v>
          </cell>
          <cell r="J328">
            <v>0</v>
          </cell>
          <cell r="K328">
            <v>0</v>
          </cell>
          <cell r="L328">
            <v>90</v>
          </cell>
          <cell r="M328">
            <v>0</v>
          </cell>
          <cell r="N328">
            <v>69</v>
          </cell>
          <cell r="O328">
            <v>0</v>
          </cell>
          <cell r="P328">
            <v>0</v>
          </cell>
          <cell r="Q328">
            <v>70</v>
          </cell>
          <cell r="R328">
            <v>0</v>
          </cell>
          <cell r="S328">
            <v>97</v>
          </cell>
          <cell r="T328">
            <v>0</v>
          </cell>
          <cell r="U328">
            <v>0</v>
          </cell>
          <cell r="V328">
            <v>98</v>
          </cell>
          <cell r="W328">
            <v>0</v>
          </cell>
          <cell r="X328">
            <v>89</v>
          </cell>
          <cell r="Y328">
            <v>0</v>
          </cell>
          <cell r="Z328">
            <v>0</v>
          </cell>
          <cell r="AA328">
            <v>90</v>
          </cell>
          <cell r="AB328">
            <v>0</v>
          </cell>
          <cell r="AC328">
            <v>69</v>
          </cell>
          <cell r="AD328">
            <v>0</v>
          </cell>
          <cell r="AE328">
            <v>0</v>
          </cell>
          <cell r="AF328">
            <v>70</v>
          </cell>
        </row>
        <row r="329">
          <cell r="A329" t="str">
            <v>DFWZP</v>
          </cell>
          <cell r="B329" t="str">
            <v>Franchise Properties: Targets set to ‘green’ guest experience performance zones</v>
          </cell>
          <cell r="C329">
            <v>0</v>
          </cell>
          <cell r="D329">
            <v>97</v>
          </cell>
          <cell r="E329">
            <v>0</v>
          </cell>
          <cell r="F329">
            <v>0</v>
          </cell>
          <cell r="G329">
            <v>98</v>
          </cell>
          <cell r="H329">
            <v>0</v>
          </cell>
          <cell r="I329">
            <v>89</v>
          </cell>
          <cell r="J329">
            <v>0</v>
          </cell>
          <cell r="K329">
            <v>0</v>
          </cell>
          <cell r="L329">
            <v>90</v>
          </cell>
          <cell r="M329">
            <v>0</v>
          </cell>
          <cell r="N329">
            <v>69</v>
          </cell>
          <cell r="O329">
            <v>0</v>
          </cell>
          <cell r="P329">
            <v>0</v>
          </cell>
          <cell r="Q329">
            <v>70</v>
          </cell>
          <cell r="R329">
            <v>0</v>
          </cell>
          <cell r="S329">
            <v>97</v>
          </cell>
          <cell r="T329">
            <v>0</v>
          </cell>
          <cell r="U329">
            <v>0</v>
          </cell>
          <cell r="V329">
            <v>98</v>
          </cell>
          <cell r="W329">
            <v>0</v>
          </cell>
          <cell r="X329">
            <v>89</v>
          </cell>
          <cell r="Y329">
            <v>0</v>
          </cell>
          <cell r="Z329">
            <v>0</v>
          </cell>
          <cell r="AA329">
            <v>90</v>
          </cell>
          <cell r="AB329">
            <v>0</v>
          </cell>
          <cell r="AC329">
            <v>69</v>
          </cell>
          <cell r="AD329">
            <v>0</v>
          </cell>
          <cell r="AE329">
            <v>0</v>
          </cell>
          <cell r="AF329">
            <v>70</v>
          </cell>
        </row>
        <row r="330">
          <cell r="A330" t="str">
            <v>DFWZR</v>
          </cell>
          <cell r="B330" t="str">
            <v>Franchise Properties: Targets set to ‘green’ guest experience performance zones</v>
          </cell>
          <cell r="C330">
            <v>0</v>
          </cell>
          <cell r="D330">
            <v>97</v>
          </cell>
          <cell r="E330">
            <v>0</v>
          </cell>
          <cell r="F330">
            <v>0</v>
          </cell>
          <cell r="G330">
            <v>98</v>
          </cell>
          <cell r="H330">
            <v>0</v>
          </cell>
          <cell r="I330">
            <v>89</v>
          </cell>
          <cell r="J330">
            <v>0</v>
          </cell>
          <cell r="K330">
            <v>0</v>
          </cell>
          <cell r="L330">
            <v>90</v>
          </cell>
          <cell r="M330">
            <v>0</v>
          </cell>
          <cell r="N330">
            <v>69</v>
          </cell>
          <cell r="O330">
            <v>0</v>
          </cell>
          <cell r="P330">
            <v>0</v>
          </cell>
          <cell r="Q330">
            <v>70</v>
          </cell>
          <cell r="R330">
            <v>0</v>
          </cell>
          <cell r="S330">
            <v>97</v>
          </cell>
          <cell r="T330">
            <v>0</v>
          </cell>
          <cell r="U330">
            <v>0</v>
          </cell>
          <cell r="V330">
            <v>98</v>
          </cell>
          <cell r="W330">
            <v>0</v>
          </cell>
          <cell r="X330">
            <v>89</v>
          </cell>
          <cell r="Y330">
            <v>0</v>
          </cell>
          <cell r="Z330">
            <v>0</v>
          </cell>
          <cell r="AA330">
            <v>90</v>
          </cell>
          <cell r="AB330">
            <v>0</v>
          </cell>
          <cell r="AC330">
            <v>69</v>
          </cell>
          <cell r="AD330">
            <v>0</v>
          </cell>
          <cell r="AE330">
            <v>0</v>
          </cell>
          <cell r="AF330">
            <v>70</v>
          </cell>
        </row>
        <row r="331">
          <cell r="A331" t="str">
            <v>DFWZT</v>
          </cell>
          <cell r="B331" t="str">
            <v>Franchise Properties: Targets set to ‘green’ guest experience performance zones</v>
          </cell>
          <cell r="C331">
            <v>0</v>
          </cell>
          <cell r="D331">
            <v>97</v>
          </cell>
          <cell r="E331">
            <v>0</v>
          </cell>
          <cell r="F331">
            <v>0</v>
          </cell>
          <cell r="G331">
            <v>98</v>
          </cell>
          <cell r="H331">
            <v>0</v>
          </cell>
          <cell r="I331">
            <v>89</v>
          </cell>
          <cell r="J331">
            <v>0</v>
          </cell>
          <cell r="K331">
            <v>0</v>
          </cell>
          <cell r="L331">
            <v>90</v>
          </cell>
          <cell r="M331">
            <v>0</v>
          </cell>
          <cell r="N331">
            <v>69</v>
          </cell>
          <cell r="O331">
            <v>0</v>
          </cell>
          <cell r="P331">
            <v>0</v>
          </cell>
          <cell r="Q331">
            <v>70</v>
          </cell>
          <cell r="R331">
            <v>0</v>
          </cell>
          <cell r="S331">
            <v>97</v>
          </cell>
          <cell r="T331">
            <v>0</v>
          </cell>
          <cell r="U331">
            <v>0</v>
          </cell>
          <cell r="V331">
            <v>98</v>
          </cell>
          <cell r="W331">
            <v>0</v>
          </cell>
          <cell r="X331">
            <v>89</v>
          </cell>
          <cell r="Y331">
            <v>0</v>
          </cell>
          <cell r="Z331">
            <v>0</v>
          </cell>
          <cell r="AA331">
            <v>90</v>
          </cell>
          <cell r="AB331">
            <v>0</v>
          </cell>
          <cell r="AC331">
            <v>69</v>
          </cell>
          <cell r="AD331">
            <v>0</v>
          </cell>
          <cell r="AE331">
            <v>0</v>
          </cell>
          <cell r="AF331">
            <v>70</v>
          </cell>
        </row>
        <row r="332">
          <cell r="A332" t="str">
            <v>DFWZU</v>
          </cell>
          <cell r="B332" t="str">
            <v>Property Opening in 2021: Targets set to ‘green’ guest experience performance zones</v>
          </cell>
          <cell r="C332">
            <v>0</v>
          </cell>
          <cell r="D332">
            <v>97</v>
          </cell>
          <cell r="E332">
            <v>0</v>
          </cell>
          <cell r="F332">
            <v>0</v>
          </cell>
          <cell r="G332">
            <v>98</v>
          </cell>
          <cell r="H332">
            <v>0</v>
          </cell>
          <cell r="I332">
            <v>89</v>
          </cell>
          <cell r="J332">
            <v>0</v>
          </cell>
          <cell r="K332">
            <v>0</v>
          </cell>
          <cell r="L332">
            <v>90</v>
          </cell>
          <cell r="M332">
            <v>0</v>
          </cell>
          <cell r="N332">
            <v>69</v>
          </cell>
          <cell r="O332">
            <v>0</v>
          </cell>
          <cell r="P332">
            <v>0</v>
          </cell>
          <cell r="Q332">
            <v>70</v>
          </cell>
          <cell r="R332">
            <v>0</v>
          </cell>
          <cell r="S332">
            <v>97</v>
          </cell>
          <cell r="T332">
            <v>0</v>
          </cell>
          <cell r="U332">
            <v>0</v>
          </cell>
          <cell r="V332">
            <v>98</v>
          </cell>
          <cell r="W332">
            <v>0</v>
          </cell>
          <cell r="X332">
            <v>89</v>
          </cell>
          <cell r="Y332">
            <v>0</v>
          </cell>
          <cell r="Z332">
            <v>0</v>
          </cell>
          <cell r="AA332">
            <v>90</v>
          </cell>
          <cell r="AB332">
            <v>0</v>
          </cell>
          <cell r="AC332">
            <v>69</v>
          </cell>
          <cell r="AD332">
            <v>0</v>
          </cell>
          <cell r="AE332">
            <v>0</v>
          </cell>
          <cell r="AF332">
            <v>70</v>
          </cell>
        </row>
        <row r="333">
          <cell r="A333" t="str">
            <v>DFWZW</v>
          </cell>
          <cell r="B333" t="str">
            <v>Franchise Properties: Targets set to ‘green’ guest experience performance zones</v>
          </cell>
          <cell r="C333">
            <v>0</v>
          </cell>
          <cell r="D333">
            <v>97</v>
          </cell>
          <cell r="E333">
            <v>0</v>
          </cell>
          <cell r="F333">
            <v>0</v>
          </cell>
          <cell r="G333">
            <v>98</v>
          </cell>
          <cell r="H333">
            <v>0</v>
          </cell>
          <cell r="I333">
            <v>89</v>
          </cell>
          <cell r="J333">
            <v>0</v>
          </cell>
          <cell r="K333">
            <v>0</v>
          </cell>
          <cell r="L333">
            <v>90</v>
          </cell>
          <cell r="M333">
            <v>0</v>
          </cell>
          <cell r="N333">
            <v>69</v>
          </cell>
          <cell r="O333">
            <v>0</v>
          </cell>
          <cell r="P333">
            <v>0</v>
          </cell>
          <cell r="Q333">
            <v>70</v>
          </cell>
          <cell r="R333">
            <v>0</v>
          </cell>
          <cell r="S333">
            <v>97</v>
          </cell>
          <cell r="T333">
            <v>0</v>
          </cell>
          <cell r="U333">
            <v>0</v>
          </cell>
          <cell r="V333">
            <v>98</v>
          </cell>
          <cell r="W333">
            <v>0</v>
          </cell>
          <cell r="X333">
            <v>89</v>
          </cell>
          <cell r="Y333">
            <v>0</v>
          </cell>
          <cell r="Z333">
            <v>0</v>
          </cell>
          <cell r="AA333">
            <v>90</v>
          </cell>
          <cell r="AB333">
            <v>0</v>
          </cell>
          <cell r="AC333">
            <v>69</v>
          </cell>
          <cell r="AD333">
            <v>0</v>
          </cell>
          <cell r="AE333">
            <v>0</v>
          </cell>
          <cell r="AF333">
            <v>70</v>
          </cell>
        </row>
        <row r="334">
          <cell r="A334" t="str">
            <v>DHMRM</v>
          </cell>
          <cell r="B334" t="str">
            <v>Franchise Properties: Targets set to ‘green’ guest experience performance zones</v>
          </cell>
          <cell r="C334">
            <v>0</v>
          </cell>
          <cell r="D334">
            <v>97</v>
          </cell>
          <cell r="E334">
            <v>0</v>
          </cell>
          <cell r="F334">
            <v>0</v>
          </cell>
          <cell r="G334">
            <v>98</v>
          </cell>
          <cell r="H334">
            <v>0</v>
          </cell>
          <cell r="I334">
            <v>89</v>
          </cell>
          <cell r="J334">
            <v>0</v>
          </cell>
          <cell r="K334">
            <v>0</v>
          </cell>
          <cell r="L334">
            <v>90</v>
          </cell>
          <cell r="M334">
            <v>0</v>
          </cell>
          <cell r="N334">
            <v>69</v>
          </cell>
          <cell r="O334">
            <v>0</v>
          </cell>
          <cell r="P334">
            <v>0</v>
          </cell>
          <cell r="Q334">
            <v>70</v>
          </cell>
          <cell r="R334">
            <v>0</v>
          </cell>
          <cell r="S334">
            <v>97</v>
          </cell>
          <cell r="T334">
            <v>0</v>
          </cell>
          <cell r="U334">
            <v>0</v>
          </cell>
          <cell r="V334">
            <v>98</v>
          </cell>
          <cell r="W334">
            <v>0</v>
          </cell>
          <cell r="X334">
            <v>89</v>
          </cell>
          <cell r="Y334">
            <v>0</v>
          </cell>
          <cell r="Z334">
            <v>0</v>
          </cell>
          <cell r="AA334">
            <v>90</v>
          </cell>
          <cell r="AB334">
            <v>0</v>
          </cell>
          <cell r="AC334">
            <v>69</v>
          </cell>
          <cell r="AD334">
            <v>0</v>
          </cell>
          <cell r="AE334">
            <v>0</v>
          </cell>
          <cell r="AF334">
            <v>70</v>
          </cell>
        </row>
        <row r="335">
          <cell r="A335" t="str">
            <v>DMMGH</v>
          </cell>
          <cell r="B335" t="str">
            <v>Property Opening in 2021: Targets set to ‘green’ guest experience performance zones</v>
          </cell>
          <cell r="C335">
            <v>0</v>
          </cell>
          <cell r="D335">
            <v>97</v>
          </cell>
          <cell r="E335">
            <v>0</v>
          </cell>
          <cell r="F335">
            <v>0</v>
          </cell>
          <cell r="G335">
            <v>98</v>
          </cell>
          <cell r="H335">
            <v>0</v>
          </cell>
          <cell r="I335">
            <v>89</v>
          </cell>
          <cell r="J335">
            <v>0</v>
          </cell>
          <cell r="K335">
            <v>0</v>
          </cell>
          <cell r="L335">
            <v>90</v>
          </cell>
          <cell r="M335">
            <v>0</v>
          </cell>
          <cell r="N335">
            <v>69</v>
          </cell>
          <cell r="O335">
            <v>0</v>
          </cell>
          <cell r="P335">
            <v>0</v>
          </cell>
          <cell r="Q335">
            <v>70</v>
          </cell>
          <cell r="R335">
            <v>0</v>
          </cell>
          <cell r="S335">
            <v>97</v>
          </cell>
          <cell r="T335">
            <v>0</v>
          </cell>
          <cell r="U335">
            <v>0</v>
          </cell>
          <cell r="V335">
            <v>98</v>
          </cell>
          <cell r="W335">
            <v>0</v>
          </cell>
          <cell r="X335">
            <v>89</v>
          </cell>
          <cell r="Y335">
            <v>0</v>
          </cell>
          <cell r="Z335">
            <v>0</v>
          </cell>
          <cell r="AA335">
            <v>90</v>
          </cell>
          <cell r="AB335">
            <v>0</v>
          </cell>
          <cell r="AC335">
            <v>69</v>
          </cell>
          <cell r="AD335">
            <v>0</v>
          </cell>
          <cell r="AE335">
            <v>0</v>
          </cell>
          <cell r="AF335">
            <v>70</v>
          </cell>
        </row>
        <row r="336">
          <cell r="A336" t="str">
            <v>DOHGH</v>
          </cell>
          <cell r="B336" t="str">
            <v>Managed Legacy Hyatt (Standard): Targets set based on Q4 2020 scores</v>
          </cell>
          <cell r="C336">
            <v>99</v>
          </cell>
          <cell r="D336">
            <v>97</v>
          </cell>
          <cell r="E336">
            <v>0</v>
          </cell>
          <cell r="F336">
            <v>0</v>
          </cell>
          <cell r="G336">
            <v>98</v>
          </cell>
          <cell r="H336">
            <v>87</v>
          </cell>
          <cell r="I336">
            <v>87</v>
          </cell>
          <cell r="J336">
            <v>88</v>
          </cell>
          <cell r="K336">
            <v>89</v>
          </cell>
          <cell r="L336">
            <v>90</v>
          </cell>
          <cell r="M336">
            <v>66</v>
          </cell>
          <cell r="N336">
            <v>66</v>
          </cell>
          <cell r="O336">
            <v>67</v>
          </cell>
          <cell r="P336">
            <v>68</v>
          </cell>
          <cell r="Q336">
            <v>69</v>
          </cell>
          <cell r="R336">
            <v>99</v>
          </cell>
          <cell r="S336">
            <v>97</v>
          </cell>
          <cell r="T336">
            <v>0</v>
          </cell>
          <cell r="U336">
            <v>0</v>
          </cell>
          <cell r="V336">
            <v>98</v>
          </cell>
          <cell r="W336">
            <v>87</v>
          </cell>
          <cell r="X336">
            <v>87</v>
          </cell>
          <cell r="Y336">
            <v>88</v>
          </cell>
          <cell r="Z336">
            <v>89</v>
          </cell>
          <cell r="AA336">
            <v>90</v>
          </cell>
          <cell r="AB336">
            <v>66</v>
          </cell>
          <cell r="AC336">
            <v>66</v>
          </cell>
          <cell r="AD336">
            <v>67</v>
          </cell>
          <cell r="AE336">
            <v>68</v>
          </cell>
          <cell r="AF336">
            <v>69</v>
          </cell>
        </row>
        <row r="337">
          <cell r="A337" t="str">
            <v>DOHPH</v>
          </cell>
          <cell r="B337" t="str">
            <v>Managed Legacy Hyatt (Standard): Targets set based on Q4 2020 scores</v>
          </cell>
          <cell r="C337">
            <v>98</v>
          </cell>
          <cell r="D337">
            <v>97</v>
          </cell>
          <cell r="E337">
            <v>0</v>
          </cell>
          <cell r="F337">
            <v>0</v>
          </cell>
          <cell r="G337">
            <v>98</v>
          </cell>
          <cell r="H337">
            <v>83</v>
          </cell>
          <cell r="I337">
            <v>83</v>
          </cell>
          <cell r="J337">
            <v>84</v>
          </cell>
          <cell r="K337">
            <v>85</v>
          </cell>
          <cell r="L337">
            <v>86</v>
          </cell>
          <cell r="M337">
            <v>81</v>
          </cell>
          <cell r="N337">
            <v>69</v>
          </cell>
          <cell r="O337">
            <v>70</v>
          </cell>
          <cell r="P337">
            <v>71</v>
          </cell>
          <cell r="Q337">
            <v>76</v>
          </cell>
          <cell r="R337">
            <v>98</v>
          </cell>
          <cell r="S337">
            <v>97</v>
          </cell>
          <cell r="T337">
            <v>0</v>
          </cell>
          <cell r="U337">
            <v>0</v>
          </cell>
          <cell r="V337">
            <v>98</v>
          </cell>
          <cell r="W337">
            <v>83</v>
          </cell>
          <cell r="X337">
            <v>83</v>
          </cell>
          <cell r="Y337">
            <v>84</v>
          </cell>
          <cell r="Z337">
            <v>85</v>
          </cell>
          <cell r="AA337">
            <v>86</v>
          </cell>
          <cell r="AB337">
            <v>81</v>
          </cell>
          <cell r="AC337">
            <v>69</v>
          </cell>
          <cell r="AD337">
            <v>70</v>
          </cell>
          <cell r="AE337">
            <v>71</v>
          </cell>
          <cell r="AF337">
            <v>76</v>
          </cell>
        </row>
        <row r="338">
          <cell r="A338" t="str">
            <v>DOHRD</v>
          </cell>
          <cell r="B338" t="str">
            <v>Managed Legacy Hyatt (Low Q4 2020 &amp; 2019 Sample): Targets set to ‘green’ for ‘clean’ and ‘working’. Customer Service vs. regional average (see FAQ)</v>
          </cell>
          <cell r="C338">
            <v>0</v>
          </cell>
          <cell r="D338">
            <v>97</v>
          </cell>
          <cell r="E338">
            <v>0</v>
          </cell>
          <cell r="F338">
            <v>0</v>
          </cell>
          <cell r="G338">
            <v>98</v>
          </cell>
          <cell r="H338">
            <v>0</v>
          </cell>
          <cell r="I338">
            <v>89</v>
          </cell>
          <cell r="J338">
            <v>0</v>
          </cell>
          <cell r="K338">
            <v>0</v>
          </cell>
          <cell r="L338">
            <v>9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97</v>
          </cell>
          <cell r="T338">
            <v>0</v>
          </cell>
          <cell r="U338">
            <v>0</v>
          </cell>
          <cell r="V338">
            <v>98</v>
          </cell>
          <cell r="W338">
            <v>0</v>
          </cell>
          <cell r="X338">
            <v>89</v>
          </cell>
          <cell r="Y338">
            <v>0</v>
          </cell>
          <cell r="Z338">
            <v>0</v>
          </cell>
          <cell r="AA338">
            <v>9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DOLZR</v>
          </cell>
          <cell r="B339" t="str">
            <v>Property Opening in 2021: Targets set to ‘green’ guest experience performance zones</v>
          </cell>
          <cell r="C339">
            <v>0</v>
          </cell>
          <cell r="D339">
            <v>97</v>
          </cell>
          <cell r="E339">
            <v>0</v>
          </cell>
          <cell r="F339">
            <v>0</v>
          </cell>
          <cell r="G339">
            <v>98</v>
          </cell>
          <cell r="H339">
            <v>0</v>
          </cell>
          <cell r="I339">
            <v>89</v>
          </cell>
          <cell r="J339">
            <v>0</v>
          </cell>
          <cell r="K339">
            <v>0</v>
          </cell>
          <cell r="L339">
            <v>90</v>
          </cell>
          <cell r="M339">
            <v>0</v>
          </cell>
          <cell r="N339">
            <v>69</v>
          </cell>
          <cell r="O339">
            <v>0</v>
          </cell>
          <cell r="P339">
            <v>0</v>
          </cell>
          <cell r="Q339">
            <v>70</v>
          </cell>
          <cell r="R339">
            <v>0</v>
          </cell>
          <cell r="S339">
            <v>97</v>
          </cell>
          <cell r="T339">
            <v>0</v>
          </cell>
          <cell r="U339">
            <v>0</v>
          </cell>
          <cell r="V339">
            <v>98</v>
          </cell>
          <cell r="W339">
            <v>0</v>
          </cell>
          <cell r="X339">
            <v>89</v>
          </cell>
          <cell r="Y339">
            <v>0</v>
          </cell>
          <cell r="Z339">
            <v>0</v>
          </cell>
          <cell r="AA339">
            <v>90</v>
          </cell>
          <cell r="AB339">
            <v>0</v>
          </cell>
          <cell r="AC339">
            <v>69</v>
          </cell>
          <cell r="AD339">
            <v>0</v>
          </cell>
          <cell r="AE339">
            <v>0</v>
          </cell>
          <cell r="AF339">
            <v>70</v>
          </cell>
        </row>
        <row r="340">
          <cell r="A340" t="str">
            <v>DONGG</v>
          </cell>
          <cell r="B340" t="str">
            <v>Managed Legacy Hyatt (Standard): Targets set based on Q4 2020 scores</v>
          </cell>
          <cell r="C340">
            <v>99</v>
          </cell>
          <cell r="D340">
            <v>97</v>
          </cell>
          <cell r="E340">
            <v>0</v>
          </cell>
          <cell r="F340">
            <v>0</v>
          </cell>
          <cell r="G340">
            <v>98</v>
          </cell>
          <cell r="H340">
            <v>97</v>
          </cell>
          <cell r="I340">
            <v>89</v>
          </cell>
          <cell r="J340">
            <v>0</v>
          </cell>
          <cell r="K340">
            <v>0</v>
          </cell>
          <cell r="L340">
            <v>90</v>
          </cell>
          <cell r="M340">
            <v>77</v>
          </cell>
          <cell r="N340">
            <v>69</v>
          </cell>
          <cell r="O340">
            <v>0</v>
          </cell>
          <cell r="P340">
            <v>70</v>
          </cell>
          <cell r="Q340">
            <v>72</v>
          </cell>
          <cell r="R340">
            <v>99</v>
          </cell>
          <cell r="S340">
            <v>97</v>
          </cell>
          <cell r="T340">
            <v>0</v>
          </cell>
          <cell r="U340">
            <v>0</v>
          </cell>
          <cell r="V340">
            <v>98</v>
          </cell>
          <cell r="W340">
            <v>97</v>
          </cell>
          <cell r="X340">
            <v>89</v>
          </cell>
          <cell r="Y340">
            <v>0</v>
          </cell>
          <cell r="Z340">
            <v>0</v>
          </cell>
          <cell r="AA340">
            <v>90</v>
          </cell>
          <cell r="AB340">
            <v>77</v>
          </cell>
          <cell r="AC340">
            <v>69</v>
          </cell>
          <cell r="AD340">
            <v>0</v>
          </cell>
          <cell r="AE340">
            <v>70</v>
          </cell>
          <cell r="AF340">
            <v>72</v>
          </cell>
        </row>
        <row r="341">
          <cell r="A341" t="str">
            <v>DPAAL</v>
          </cell>
          <cell r="B341" t="str">
            <v>Managed Legacy Two Roads (&lt; 50 Q4 2020 Sample): Targets set based on Q1 2021 scores (see FAQ)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DPSAK</v>
          </cell>
          <cell r="B342" t="str">
            <v>Managed Legacy Two Roads (&lt; 50 Q4 2020 Sample): Targets set based on Q1 2021 scores (see FAQ)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DPSAS</v>
          </cell>
          <cell r="B343" t="str">
            <v>Managed Legacy Two Roads (&lt; 50 Q4 2020 Sample): Targets set based on Q1 2021 scores (see FAQ)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DPSAT</v>
          </cell>
          <cell r="B344" t="str">
            <v>Property with Unique Dual Parent SPIRIT Code: Filter on both DPSAT &amp; DPSAS to view targets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DPSAU</v>
          </cell>
          <cell r="B345" t="str">
            <v>Managed Legacy Two Roads (&lt; 50 Q4 2020 Sample): Targets set based on Q1 2021 scores (see FAQ)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DPSAV</v>
          </cell>
          <cell r="B346" t="str">
            <v>Managed Legacy Two Roads (&lt; 50 Q4 2020 Sample): Targets set based on Q1 2021 scores (see FAQ)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DPSAZ</v>
          </cell>
          <cell r="B347" t="str">
            <v>Property Opening in 2021: Targets set to ‘green’ guest experience performance zones</v>
          </cell>
          <cell r="C347">
            <v>0</v>
          </cell>
          <cell r="D347">
            <v>97</v>
          </cell>
          <cell r="E347">
            <v>0</v>
          </cell>
          <cell r="F347">
            <v>0</v>
          </cell>
          <cell r="G347">
            <v>98</v>
          </cell>
          <cell r="H347">
            <v>0</v>
          </cell>
          <cell r="I347">
            <v>89</v>
          </cell>
          <cell r="J347">
            <v>0</v>
          </cell>
          <cell r="K347">
            <v>0</v>
          </cell>
          <cell r="L347">
            <v>90</v>
          </cell>
          <cell r="M347">
            <v>0</v>
          </cell>
          <cell r="N347">
            <v>69</v>
          </cell>
          <cell r="O347">
            <v>0</v>
          </cell>
          <cell r="P347">
            <v>0</v>
          </cell>
          <cell r="Q347">
            <v>70</v>
          </cell>
          <cell r="R347">
            <v>0</v>
          </cell>
          <cell r="S347">
            <v>97</v>
          </cell>
          <cell r="T347">
            <v>0</v>
          </cell>
          <cell r="U347">
            <v>0</v>
          </cell>
          <cell r="V347">
            <v>98</v>
          </cell>
          <cell r="W347">
            <v>0</v>
          </cell>
          <cell r="X347">
            <v>89</v>
          </cell>
          <cell r="Y347">
            <v>0</v>
          </cell>
          <cell r="Z347">
            <v>0</v>
          </cell>
          <cell r="AA347">
            <v>90</v>
          </cell>
          <cell r="AB347">
            <v>0</v>
          </cell>
          <cell r="AC347">
            <v>69</v>
          </cell>
          <cell r="AD347">
            <v>0</v>
          </cell>
          <cell r="AE347">
            <v>0</v>
          </cell>
          <cell r="AF347">
            <v>70</v>
          </cell>
        </row>
        <row r="348">
          <cell r="A348" t="str">
            <v>DPSBL</v>
          </cell>
          <cell r="B348" t="str">
            <v>Managed Legacy Hyatt (Standard): Targets set based on Q4 2020 scores</v>
          </cell>
          <cell r="C348">
            <v>100</v>
          </cell>
          <cell r="D348">
            <v>97</v>
          </cell>
          <cell r="E348">
            <v>0</v>
          </cell>
          <cell r="F348">
            <v>0</v>
          </cell>
          <cell r="G348">
            <v>98</v>
          </cell>
          <cell r="H348">
            <v>91</v>
          </cell>
          <cell r="I348">
            <v>89</v>
          </cell>
          <cell r="J348">
            <v>0</v>
          </cell>
          <cell r="K348">
            <v>0</v>
          </cell>
          <cell r="L348">
            <v>90</v>
          </cell>
          <cell r="M348">
            <v>57</v>
          </cell>
          <cell r="N348">
            <v>57</v>
          </cell>
          <cell r="O348">
            <v>58</v>
          </cell>
          <cell r="P348">
            <v>0</v>
          </cell>
          <cell r="Q348">
            <v>60</v>
          </cell>
          <cell r="R348">
            <v>100</v>
          </cell>
          <cell r="S348">
            <v>97</v>
          </cell>
          <cell r="T348">
            <v>0</v>
          </cell>
          <cell r="U348">
            <v>0</v>
          </cell>
          <cell r="V348">
            <v>98</v>
          </cell>
          <cell r="W348">
            <v>91</v>
          </cell>
          <cell r="X348">
            <v>89</v>
          </cell>
          <cell r="Y348">
            <v>0</v>
          </cell>
          <cell r="Z348">
            <v>0</v>
          </cell>
          <cell r="AA348">
            <v>90</v>
          </cell>
          <cell r="AB348">
            <v>57</v>
          </cell>
          <cell r="AC348">
            <v>57</v>
          </cell>
          <cell r="AD348">
            <v>58</v>
          </cell>
          <cell r="AE348">
            <v>0</v>
          </cell>
          <cell r="AF348">
            <v>60</v>
          </cell>
        </row>
        <row r="349">
          <cell r="A349" t="str">
            <v>DSMZA</v>
          </cell>
          <cell r="B349" t="str">
            <v>Franchise Properties: Targets set to ‘green’ guest experience performance zones</v>
          </cell>
          <cell r="C349">
            <v>0</v>
          </cell>
          <cell r="D349">
            <v>97</v>
          </cell>
          <cell r="E349">
            <v>0</v>
          </cell>
          <cell r="F349">
            <v>0</v>
          </cell>
          <cell r="G349">
            <v>98</v>
          </cell>
          <cell r="H349">
            <v>0</v>
          </cell>
          <cell r="I349">
            <v>89</v>
          </cell>
          <cell r="J349">
            <v>0</v>
          </cell>
          <cell r="K349">
            <v>0</v>
          </cell>
          <cell r="L349">
            <v>90</v>
          </cell>
          <cell r="M349">
            <v>0</v>
          </cell>
          <cell r="N349">
            <v>69</v>
          </cell>
          <cell r="O349">
            <v>0</v>
          </cell>
          <cell r="P349">
            <v>0</v>
          </cell>
          <cell r="Q349">
            <v>70</v>
          </cell>
          <cell r="R349">
            <v>0</v>
          </cell>
          <cell r="S349">
            <v>97</v>
          </cell>
          <cell r="T349">
            <v>0</v>
          </cell>
          <cell r="U349">
            <v>0</v>
          </cell>
          <cell r="V349">
            <v>98</v>
          </cell>
          <cell r="W349">
            <v>0</v>
          </cell>
          <cell r="X349">
            <v>89</v>
          </cell>
          <cell r="Y349">
            <v>0</v>
          </cell>
          <cell r="Z349">
            <v>0</v>
          </cell>
          <cell r="AA349">
            <v>90</v>
          </cell>
          <cell r="AB349">
            <v>0</v>
          </cell>
          <cell r="AC349">
            <v>69</v>
          </cell>
          <cell r="AD349">
            <v>0</v>
          </cell>
          <cell r="AE349">
            <v>0</v>
          </cell>
          <cell r="AF349">
            <v>70</v>
          </cell>
        </row>
        <row r="350">
          <cell r="A350" t="str">
            <v>DSMZD</v>
          </cell>
          <cell r="B350" t="str">
            <v>Franchise Properties: Targets set to ‘green’ guest experience performance zones</v>
          </cell>
          <cell r="C350">
            <v>0</v>
          </cell>
          <cell r="D350">
            <v>97</v>
          </cell>
          <cell r="E350">
            <v>0</v>
          </cell>
          <cell r="F350">
            <v>0</v>
          </cell>
          <cell r="G350">
            <v>98</v>
          </cell>
          <cell r="H350">
            <v>0</v>
          </cell>
          <cell r="I350">
            <v>89</v>
          </cell>
          <cell r="J350">
            <v>0</v>
          </cell>
          <cell r="K350">
            <v>0</v>
          </cell>
          <cell r="L350">
            <v>90</v>
          </cell>
          <cell r="M350">
            <v>0</v>
          </cell>
          <cell r="N350">
            <v>69</v>
          </cell>
          <cell r="O350">
            <v>0</v>
          </cell>
          <cell r="P350">
            <v>0</v>
          </cell>
          <cell r="Q350">
            <v>70</v>
          </cell>
          <cell r="R350">
            <v>0</v>
          </cell>
          <cell r="S350">
            <v>97</v>
          </cell>
          <cell r="T350">
            <v>0</v>
          </cell>
          <cell r="U350">
            <v>0</v>
          </cell>
          <cell r="V350">
            <v>98</v>
          </cell>
          <cell r="W350">
            <v>0</v>
          </cell>
          <cell r="X350">
            <v>89</v>
          </cell>
          <cell r="Y350">
            <v>0</v>
          </cell>
          <cell r="Z350">
            <v>0</v>
          </cell>
          <cell r="AA350">
            <v>90</v>
          </cell>
          <cell r="AB350">
            <v>0</v>
          </cell>
          <cell r="AC350">
            <v>69</v>
          </cell>
          <cell r="AD350">
            <v>0</v>
          </cell>
          <cell r="AE350">
            <v>0</v>
          </cell>
          <cell r="AF350">
            <v>70</v>
          </cell>
        </row>
        <row r="351">
          <cell r="A351" t="str">
            <v>DSMZW</v>
          </cell>
          <cell r="B351" t="str">
            <v>Franchise Properties: Targets set to ‘green’ guest experience performance zones</v>
          </cell>
          <cell r="C351">
            <v>0</v>
          </cell>
          <cell r="D351">
            <v>97</v>
          </cell>
          <cell r="E351">
            <v>0</v>
          </cell>
          <cell r="F351">
            <v>0</v>
          </cell>
          <cell r="G351">
            <v>98</v>
          </cell>
          <cell r="H351">
            <v>0</v>
          </cell>
          <cell r="I351">
            <v>89</v>
          </cell>
          <cell r="J351">
            <v>0</v>
          </cell>
          <cell r="K351">
            <v>0</v>
          </cell>
          <cell r="L351">
            <v>90</v>
          </cell>
          <cell r="M351">
            <v>0</v>
          </cell>
          <cell r="N351">
            <v>69</v>
          </cell>
          <cell r="O351">
            <v>0</v>
          </cell>
          <cell r="P351">
            <v>0</v>
          </cell>
          <cell r="Q351">
            <v>70</v>
          </cell>
          <cell r="R351">
            <v>0</v>
          </cell>
          <cell r="S351">
            <v>97</v>
          </cell>
          <cell r="T351">
            <v>0</v>
          </cell>
          <cell r="U351">
            <v>0</v>
          </cell>
          <cell r="V351">
            <v>98</v>
          </cell>
          <cell r="W351">
            <v>0</v>
          </cell>
          <cell r="X351">
            <v>89</v>
          </cell>
          <cell r="Y351">
            <v>0</v>
          </cell>
          <cell r="Z351">
            <v>0</v>
          </cell>
          <cell r="AA351">
            <v>90</v>
          </cell>
          <cell r="AB351">
            <v>0</v>
          </cell>
          <cell r="AC351">
            <v>69</v>
          </cell>
          <cell r="AD351">
            <v>0</v>
          </cell>
          <cell r="AE351">
            <v>0</v>
          </cell>
          <cell r="AF351">
            <v>70</v>
          </cell>
        </row>
        <row r="352">
          <cell r="A352" t="str">
            <v>DTTZH</v>
          </cell>
          <cell r="B352" t="str">
            <v>Franchise Properties: Targets set to ‘green’ guest experience performance zones</v>
          </cell>
          <cell r="C352">
            <v>0</v>
          </cell>
          <cell r="D352">
            <v>97</v>
          </cell>
          <cell r="E352">
            <v>0</v>
          </cell>
          <cell r="F352">
            <v>0</v>
          </cell>
          <cell r="G352">
            <v>98</v>
          </cell>
          <cell r="H352">
            <v>0</v>
          </cell>
          <cell r="I352">
            <v>89</v>
          </cell>
          <cell r="J352">
            <v>0</v>
          </cell>
          <cell r="K352">
            <v>0</v>
          </cell>
          <cell r="L352">
            <v>90</v>
          </cell>
          <cell r="M352">
            <v>0</v>
          </cell>
          <cell r="N352">
            <v>69</v>
          </cell>
          <cell r="O352">
            <v>0</v>
          </cell>
          <cell r="P352">
            <v>0</v>
          </cell>
          <cell r="Q352">
            <v>70</v>
          </cell>
          <cell r="R352">
            <v>0</v>
          </cell>
          <cell r="S352">
            <v>97</v>
          </cell>
          <cell r="T352">
            <v>0</v>
          </cell>
          <cell r="U352">
            <v>0</v>
          </cell>
          <cell r="V352">
            <v>98</v>
          </cell>
          <cell r="W352">
            <v>0</v>
          </cell>
          <cell r="X352">
            <v>89</v>
          </cell>
          <cell r="Y352">
            <v>0</v>
          </cell>
          <cell r="Z352">
            <v>0</v>
          </cell>
          <cell r="AA352">
            <v>90</v>
          </cell>
          <cell r="AB352">
            <v>0</v>
          </cell>
          <cell r="AC352">
            <v>69</v>
          </cell>
          <cell r="AD352">
            <v>0</v>
          </cell>
          <cell r="AE352">
            <v>0</v>
          </cell>
          <cell r="AF352">
            <v>70</v>
          </cell>
        </row>
        <row r="353">
          <cell r="A353" t="str">
            <v>DTWXS</v>
          </cell>
          <cell r="B353" t="str">
            <v>Property Opening in 2021: Targets set to ‘green’ guest experience performance zones</v>
          </cell>
          <cell r="C353">
            <v>0</v>
          </cell>
          <cell r="D353">
            <v>97</v>
          </cell>
          <cell r="E353">
            <v>0</v>
          </cell>
          <cell r="F353">
            <v>0</v>
          </cell>
          <cell r="G353">
            <v>98</v>
          </cell>
          <cell r="H353">
            <v>0</v>
          </cell>
          <cell r="I353">
            <v>89</v>
          </cell>
          <cell r="J353">
            <v>0</v>
          </cell>
          <cell r="K353">
            <v>0</v>
          </cell>
          <cell r="L353">
            <v>90</v>
          </cell>
          <cell r="M353">
            <v>0</v>
          </cell>
          <cell r="N353">
            <v>69</v>
          </cell>
          <cell r="O353">
            <v>0</v>
          </cell>
          <cell r="P353">
            <v>0</v>
          </cell>
          <cell r="Q353">
            <v>70</v>
          </cell>
          <cell r="R353">
            <v>0</v>
          </cell>
          <cell r="S353">
            <v>97</v>
          </cell>
          <cell r="T353">
            <v>0</v>
          </cell>
          <cell r="U353">
            <v>0</v>
          </cell>
          <cell r="V353">
            <v>98</v>
          </cell>
          <cell r="W353">
            <v>0</v>
          </cell>
          <cell r="X353">
            <v>89</v>
          </cell>
          <cell r="Y353">
            <v>0</v>
          </cell>
          <cell r="Z353">
            <v>0</v>
          </cell>
          <cell r="AA353">
            <v>90</v>
          </cell>
          <cell r="AB353">
            <v>0</v>
          </cell>
          <cell r="AC353">
            <v>69</v>
          </cell>
          <cell r="AD353">
            <v>0</v>
          </cell>
          <cell r="AE353">
            <v>0</v>
          </cell>
          <cell r="AF353">
            <v>70</v>
          </cell>
        </row>
        <row r="354">
          <cell r="A354" t="str">
            <v>DTWZA</v>
          </cell>
          <cell r="B354" t="str">
            <v>Franchise Properties: Targets set to ‘green’ guest experience performance zones</v>
          </cell>
          <cell r="C354">
            <v>0</v>
          </cell>
          <cell r="D354">
            <v>97</v>
          </cell>
          <cell r="E354">
            <v>0</v>
          </cell>
          <cell r="F354">
            <v>0</v>
          </cell>
          <cell r="G354">
            <v>98</v>
          </cell>
          <cell r="H354">
            <v>0</v>
          </cell>
          <cell r="I354">
            <v>89</v>
          </cell>
          <cell r="J354">
            <v>0</v>
          </cell>
          <cell r="K354">
            <v>0</v>
          </cell>
          <cell r="L354">
            <v>90</v>
          </cell>
          <cell r="M354">
            <v>0</v>
          </cell>
          <cell r="N354">
            <v>69</v>
          </cell>
          <cell r="O354">
            <v>0</v>
          </cell>
          <cell r="P354">
            <v>0</v>
          </cell>
          <cell r="Q354">
            <v>70</v>
          </cell>
          <cell r="R354">
            <v>0</v>
          </cell>
          <cell r="S354">
            <v>97</v>
          </cell>
          <cell r="T354">
            <v>0</v>
          </cell>
          <cell r="U354">
            <v>0</v>
          </cell>
          <cell r="V354">
            <v>98</v>
          </cell>
          <cell r="W354">
            <v>0</v>
          </cell>
          <cell r="X354">
            <v>89</v>
          </cell>
          <cell r="Y354">
            <v>0</v>
          </cell>
          <cell r="Z354">
            <v>0</v>
          </cell>
          <cell r="AA354">
            <v>90</v>
          </cell>
          <cell r="AB354">
            <v>0</v>
          </cell>
          <cell r="AC354">
            <v>69</v>
          </cell>
          <cell r="AD354">
            <v>0</v>
          </cell>
          <cell r="AE354">
            <v>0</v>
          </cell>
          <cell r="AF354">
            <v>70</v>
          </cell>
        </row>
        <row r="355">
          <cell r="A355" t="str">
            <v>DTWZR</v>
          </cell>
          <cell r="B355" t="str">
            <v>Franchise Properties: Targets set to ‘green’ guest experience performance zones</v>
          </cell>
          <cell r="C355">
            <v>0</v>
          </cell>
          <cell r="D355">
            <v>97</v>
          </cell>
          <cell r="E355">
            <v>0</v>
          </cell>
          <cell r="F355">
            <v>0</v>
          </cell>
          <cell r="G355">
            <v>98</v>
          </cell>
          <cell r="H355">
            <v>0</v>
          </cell>
          <cell r="I355">
            <v>89</v>
          </cell>
          <cell r="J355">
            <v>0</v>
          </cell>
          <cell r="K355">
            <v>0</v>
          </cell>
          <cell r="L355">
            <v>90</v>
          </cell>
          <cell r="M355">
            <v>0</v>
          </cell>
          <cell r="N355">
            <v>69</v>
          </cell>
          <cell r="O355">
            <v>0</v>
          </cell>
          <cell r="P355">
            <v>0</v>
          </cell>
          <cell r="Q355">
            <v>70</v>
          </cell>
          <cell r="R355">
            <v>0</v>
          </cell>
          <cell r="S355">
            <v>97</v>
          </cell>
          <cell r="T355">
            <v>0</v>
          </cell>
          <cell r="U355">
            <v>0</v>
          </cell>
          <cell r="V355">
            <v>98</v>
          </cell>
          <cell r="W355">
            <v>0</v>
          </cell>
          <cell r="X355">
            <v>89</v>
          </cell>
          <cell r="Y355">
            <v>0</v>
          </cell>
          <cell r="Z355">
            <v>0</v>
          </cell>
          <cell r="AA355">
            <v>90</v>
          </cell>
          <cell r="AB355">
            <v>0</v>
          </cell>
          <cell r="AC355">
            <v>69</v>
          </cell>
          <cell r="AD355">
            <v>0</v>
          </cell>
          <cell r="AE355">
            <v>0</v>
          </cell>
          <cell r="AF355">
            <v>70</v>
          </cell>
        </row>
        <row r="356">
          <cell r="A356" t="str">
            <v>DUBCT</v>
          </cell>
          <cell r="B356" t="str">
            <v>Franchise Properties: Targets set to ‘green’ guest experience performance zones</v>
          </cell>
          <cell r="C356">
            <v>0</v>
          </cell>
          <cell r="D356">
            <v>97</v>
          </cell>
          <cell r="E356">
            <v>0</v>
          </cell>
          <cell r="F356">
            <v>0</v>
          </cell>
          <cell r="G356">
            <v>98</v>
          </cell>
          <cell r="H356">
            <v>0</v>
          </cell>
          <cell r="I356">
            <v>89</v>
          </cell>
          <cell r="J356">
            <v>0</v>
          </cell>
          <cell r="K356">
            <v>0</v>
          </cell>
          <cell r="L356">
            <v>90</v>
          </cell>
          <cell r="M356">
            <v>0</v>
          </cell>
          <cell r="N356">
            <v>69</v>
          </cell>
          <cell r="O356">
            <v>0</v>
          </cell>
          <cell r="P356">
            <v>0</v>
          </cell>
          <cell r="Q356">
            <v>70</v>
          </cell>
          <cell r="R356">
            <v>0</v>
          </cell>
          <cell r="S356">
            <v>97</v>
          </cell>
          <cell r="T356">
            <v>0</v>
          </cell>
          <cell r="U356">
            <v>0</v>
          </cell>
          <cell r="V356">
            <v>98</v>
          </cell>
          <cell r="W356">
            <v>0</v>
          </cell>
          <cell r="X356">
            <v>89</v>
          </cell>
          <cell r="Y356">
            <v>0</v>
          </cell>
          <cell r="Z356">
            <v>0</v>
          </cell>
          <cell r="AA356">
            <v>90</v>
          </cell>
          <cell r="AB356">
            <v>0</v>
          </cell>
          <cell r="AC356">
            <v>69</v>
          </cell>
          <cell r="AD356">
            <v>0</v>
          </cell>
          <cell r="AE356">
            <v>0</v>
          </cell>
          <cell r="AF356">
            <v>70</v>
          </cell>
        </row>
        <row r="357">
          <cell r="A357" t="str">
            <v>DULLE</v>
          </cell>
          <cell r="B357" t="str">
            <v>Franchise Properties: Targets set to ‘green’ guest experience performance zones</v>
          </cell>
          <cell r="C357">
            <v>0</v>
          </cell>
          <cell r="D357">
            <v>97</v>
          </cell>
          <cell r="E357">
            <v>0</v>
          </cell>
          <cell r="F357">
            <v>0</v>
          </cell>
          <cell r="G357">
            <v>98</v>
          </cell>
          <cell r="H357">
            <v>0</v>
          </cell>
          <cell r="I357">
            <v>89</v>
          </cell>
          <cell r="J357">
            <v>0</v>
          </cell>
          <cell r="K357">
            <v>0</v>
          </cell>
          <cell r="L357">
            <v>90</v>
          </cell>
          <cell r="M357">
            <v>0</v>
          </cell>
          <cell r="N357">
            <v>69</v>
          </cell>
          <cell r="O357">
            <v>0</v>
          </cell>
          <cell r="P357">
            <v>0</v>
          </cell>
          <cell r="Q357">
            <v>70</v>
          </cell>
          <cell r="R357">
            <v>0</v>
          </cell>
          <cell r="S357">
            <v>97</v>
          </cell>
          <cell r="T357">
            <v>0</v>
          </cell>
          <cell r="U357">
            <v>0</v>
          </cell>
          <cell r="V357">
            <v>98</v>
          </cell>
          <cell r="W357">
            <v>0</v>
          </cell>
          <cell r="X357">
            <v>89</v>
          </cell>
          <cell r="Y357">
            <v>0</v>
          </cell>
          <cell r="Z357">
            <v>0</v>
          </cell>
          <cell r="AA357">
            <v>90</v>
          </cell>
          <cell r="AB357">
            <v>0</v>
          </cell>
          <cell r="AC357">
            <v>69</v>
          </cell>
          <cell r="AD357">
            <v>0</v>
          </cell>
          <cell r="AE357">
            <v>0</v>
          </cell>
          <cell r="AF357">
            <v>70</v>
          </cell>
        </row>
        <row r="358">
          <cell r="A358" t="str">
            <v>DUSHR</v>
          </cell>
          <cell r="B358" t="str">
            <v>Managed Legacy Hyatt (Low Q4 2020 Sample): Targets set based on 2019 scores</v>
          </cell>
          <cell r="C358">
            <v>97</v>
          </cell>
          <cell r="D358">
            <v>97</v>
          </cell>
          <cell r="E358">
            <v>0</v>
          </cell>
          <cell r="F358">
            <v>0</v>
          </cell>
          <cell r="G358">
            <v>98</v>
          </cell>
          <cell r="H358">
            <v>86</v>
          </cell>
          <cell r="I358">
            <v>86</v>
          </cell>
          <cell r="J358">
            <v>87</v>
          </cell>
          <cell r="K358">
            <v>88</v>
          </cell>
          <cell r="L358">
            <v>89</v>
          </cell>
          <cell r="M358">
            <v>72</v>
          </cell>
          <cell r="N358">
            <v>69</v>
          </cell>
          <cell r="O358">
            <v>0</v>
          </cell>
          <cell r="P358">
            <v>0</v>
          </cell>
          <cell r="Q358">
            <v>70</v>
          </cell>
          <cell r="R358">
            <v>97</v>
          </cell>
          <cell r="S358">
            <v>97</v>
          </cell>
          <cell r="T358">
            <v>0</v>
          </cell>
          <cell r="U358">
            <v>0</v>
          </cell>
          <cell r="V358">
            <v>98</v>
          </cell>
          <cell r="W358">
            <v>86</v>
          </cell>
          <cell r="X358">
            <v>86</v>
          </cell>
          <cell r="Y358">
            <v>87</v>
          </cell>
          <cell r="Z358">
            <v>88</v>
          </cell>
          <cell r="AA358">
            <v>89</v>
          </cell>
          <cell r="AB358">
            <v>72</v>
          </cell>
          <cell r="AC358">
            <v>69</v>
          </cell>
          <cell r="AD358">
            <v>0</v>
          </cell>
          <cell r="AE358">
            <v>0</v>
          </cell>
          <cell r="AF358">
            <v>70</v>
          </cell>
        </row>
        <row r="359">
          <cell r="A359" t="str">
            <v>DUSSE</v>
          </cell>
          <cell r="B359" t="str">
            <v>Managed Legacy Hyatt (Standard): Targets set based on Q4 2020 scores</v>
          </cell>
          <cell r="C359">
            <v>94</v>
          </cell>
          <cell r="D359">
            <v>94</v>
          </cell>
          <cell r="E359">
            <v>95</v>
          </cell>
          <cell r="F359">
            <v>96</v>
          </cell>
          <cell r="G359">
            <v>97</v>
          </cell>
          <cell r="H359">
            <v>81</v>
          </cell>
          <cell r="I359">
            <v>81</v>
          </cell>
          <cell r="J359">
            <v>82</v>
          </cell>
          <cell r="K359">
            <v>83</v>
          </cell>
          <cell r="L359">
            <v>84</v>
          </cell>
          <cell r="M359">
            <v>62</v>
          </cell>
          <cell r="N359">
            <v>62</v>
          </cell>
          <cell r="O359">
            <v>63</v>
          </cell>
          <cell r="P359">
            <v>64</v>
          </cell>
          <cell r="Q359">
            <v>65</v>
          </cell>
          <cell r="R359">
            <v>94</v>
          </cell>
          <cell r="S359">
            <v>94</v>
          </cell>
          <cell r="T359">
            <v>95</v>
          </cell>
          <cell r="U359">
            <v>96</v>
          </cell>
          <cell r="V359">
            <v>97</v>
          </cell>
          <cell r="W359">
            <v>81</v>
          </cell>
          <cell r="X359">
            <v>81</v>
          </cell>
          <cell r="Y359">
            <v>82</v>
          </cell>
          <cell r="Z359">
            <v>83</v>
          </cell>
          <cell r="AA359">
            <v>84</v>
          </cell>
          <cell r="AB359">
            <v>62</v>
          </cell>
          <cell r="AC359">
            <v>62</v>
          </cell>
          <cell r="AD359">
            <v>63</v>
          </cell>
          <cell r="AE359">
            <v>64</v>
          </cell>
          <cell r="AF359">
            <v>65</v>
          </cell>
        </row>
        <row r="360">
          <cell r="A360" t="str">
            <v>DUSXD</v>
          </cell>
          <cell r="B360" t="str">
            <v>Franchise Properties: Targets set to ‘green’ guest experience performance zones</v>
          </cell>
          <cell r="C360">
            <v>0</v>
          </cell>
          <cell r="D360">
            <v>97</v>
          </cell>
          <cell r="E360">
            <v>0</v>
          </cell>
          <cell r="F360">
            <v>0</v>
          </cell>
          <cell r="G360">
            <v>98</v>
          </cell>
          <cell r="H360">
            <v>0</v>
          </cell>
          <cell r="I360">
            <v>89</v>
          </cell>
          <cell r="J360">
            <v>0</v>
          </cell>
          <cell r="K360">
            <v>0</v>
          </cell>
          <cell r="L360">
            <v>90</v>
          </cell>
          <cell r="M360">
            <v>0</v>
          </cell>
          <cell r="N360">
            <v>69</v>
          </cell>
          <cell r="O360">
            <v>0</v>
          </cell>
          <cell r="P360">
            <v>0</v>
          </cell>
          <cell r="Q360">
            <v>70</v>
          </cell>
          <cell r="R360">
            <v>0</v>
          </cell>
          <cell r="S360">
            <v>97</v>
          </cell>
          <cell r="T360">
            <v>0</v>
          </cell>
          <cell r="U360">
            <v>0</v>
          </cell>
          <cell r="V360">
            <v>98</v>
          </cell>
          <cell r="W360">
            <v>0</v>
          </cell>
          <cell r="X360">
            <v>89</v>
          </cell>
          <cell r="Y360">
            <v>0</v>
          </cell>
          <cell r="Z360">
            <v>0</v>
          </cell>
          <cell r="AA360">
            <v>90</v>
          </cell>
          <cell r="AB360">
            <v>0</v>
          </cell>
          <cell r="AC360">
            <v>69</v>
          </cell>
          <cell r="AD360">
            <v>0</v>
          </cell>
          <cell r="AE360">
            <v>0</v>
          </cell>
          <cell r="AF360">
            <v>70</v>
          </cell>
        </row>
        <row r="361">
          <cell r="A361" t="str">
            <v>DXBCL</v>
          </cell>
          <cell r="B361" t="str">
            <v>Property Opening in 2021: Targets set to ‘green’ guest experience performance zones</v>
          </cell>
          <cell r="C361">
            <v>0</v>
          </cell>
          <cell r="D361">
            <v>97</v>
          </cell>
          <cell r="E361">
            <v>0</v>
          </cell>
          <cell r="F361">
            <v>0</v>
          </cell>
          <cell r="G361">
            <v>98</v>
          </cell>
          <cell r="H361">
            <v>0</v>
          </cell>
          <cell r="I361">
            <v>89</v>
          </cell>
          <cell r="J361">
            <v>0</v>
          </cell>
          <cell r="K361">
            <v>0</v>
          </cell>
          <cell r="L361">
            <v>90</v>
          </cell>
          <cell r="M361">
            <v>0</v>
          </cell>
          <cell r="N361">
            <v>69</v>
          </cell>
          <cell r="O361">
            <v>0</v>
          </cell>
          <cell r="P361">
            <v>0</v>
          </cell>
          <cell r="Q361">
            <v>70</v>
          </cell>
          <cell r="R361">
            <v>0</v>
          </cell>
          <cell r="S361">
            <v>97</v>
          </cell>
          <cell r="T361">
            <v>0</v>
          </cell>
          <cell r="U361">
            <v>0</v>
          </cell>
          <cell r="V361">
            <v>98</v>
          </cell>
          <cell r="W361">
            <v>0</v>
          </cell>
          <cell r="X361">
            <v>89</v>
          </cell>
          <cell r="Y361">
            <v>0</v>
          </cell>
          <cell r="Z361">
            <v>0</v>
          </cell>
          <cell r="AA361">
            <v>90</v>
          </cell>
          <cell r="AB361">
            <v>0</v>
          </cell>
          <cell r="AC361">
            <v>69</v>
          </cell>
          <cell r="AD361">
            <v>0</v>
          </cell>
          <cell r="AE361">
            <v>0</v>
          </cell>
          <cell r="AF361">
            <v>70</v>
          </cell>
        </row>
        <row r="362">
          <cell r="A362" t="str">
            <v>DXBCT</v>
          </cell>
          <cell r="B362" t="str">
            <v>Managed Legacy Hyatt (Standard): Targets set based on Q4 2020 scores</v>
          </cell>
          <cell r="C362">
            <v>98</v>
          </cell>
          <cell r="D362">
            <v>97</v>
          </cell>
          <cell r="E362">
            <v>0</v>
          </cell>
          <cell r="F362">
            <v>0</v>
          </cell>
          <cell r="G362">
            <v>98</v>
          </cell>
          <cell r="H362">
            <v>85</v>
          </cell>
          <cell r="I362">
            <v>85</v>
          </cell>
          <cell r="J362">
            <v>86</v>
          </cell>
          <cell r="K362">
            <v>87</v>
          </cell>
          <cell r="L362">
            <v>88</v>
          </cell>
          <cell r="M362">
            <v>65</v>
          </cell>
          <cell r="N362">
            <v>65</v>
          </cell>
          <cell r="O362">
            <v>66</v>
          </cell>
          <cell r="P362">
            <v>67</v>
          </cell>
          <cell r="Q362">
            <v>68</v>
          </cell>
          <cell r="R362">
            <v>98</v>
          </cell>
          <cell r="S362">
            <v>97</v>
          </cell>
          <cell r="T362">
            <v>0</v>
          </cell>
          <cell r="U362">
            <v>0</v>
          </cell>
          <cell r="V362">
            <v>98</v>
          </cell>
          <cell r="W362">
            <v>85</v>
          </cell>
          <cell r="X362">
            <v>85</v>
          </cell>
          <cell r="Y362">
            <v>86</v>
          </cell>
          <cell r="Z362">
            <v>87</v>
          </cell>
          <cell r="AA362">
            <v>88</v>
          </cell>
          <cell r="AB362">
            <v>65</v>
          </cell>
          <cell r="AC362">
            <v>65</v>
          </cell>
          <cell r="AD362">
            <v>66</v>
          </cell>
          <cell r="AE362">
            <v>67</v>
          </cell>
          <cell r="AF362">
            <v>68</v>
          </cell>
        </row>
        <row r="363">
          <cell r="A363" t="str">
            <v>DXBGH</v>
          </cell>
          <cell r="B363" t="str">
            <v>Managed Legacy Hyatt (Standard): Targets set based on Q4 2020 scores</v>
          </cell>
          <cell r="C363">
            <v>98</v>
          </cell>
          <cell r="D363">
            <v>97</v>
          </cell>
          <cell r="E363">
            <v>0</v>
          </cell>
          <cell r="F363">
            <v>0</v>
          </cell>
          <cell r="G363">
            <v>98</v>
          </cell>
          <cell r="H363">
            <v>93</v>
          </cell>
          <cell r="I363">
            <v>89</v>
          </cell>
          <cell r="J363">
            <v>0</v>
          </cell>
          <cell r="K363">
            <v>0</v>
          </cell>
          <cell r="L363">
            <v>90</v>
          </cell>
          <cell r="M363">
            <v>77</v>
          </cell>
          <cell r="N363">
            <v>69</v>
          </cell>
          <cell r="O363">
            <v>0</v>
          </cell>
          <cell r="P363">
            <v>70</v>
          </cell>
          <cell r="Q363">
            <v>72</v>
          </cell>
          <cell r="R363">
            <v>98</v>
          </cell>
          <cell r="S363">
            <v>97</v>
          </cell>
          <cell r="T363">
            <v>0</v>
          </cell>
          <cell r="U363">
            <v>0</v>
          </cell>
          <cell r="V363">
            <v>98</v>
          </cell>
          <cell r="W363">
            <v>93</v>
          </cell>
          <cell r="X363">
            <v>89</v>
          </cell>
          <cell r="Y363">
            <v>0</v>
          </cell>
          <cell r="Z363">
            <v>0</v>
          </cell>
          <cell r="AA363">
            <v>90</v>
          </cell>
          <cell r="AB363">
            <v>77</v>
          </cell>
          <cell r="AC363">
            <v>69</v>
          </cell>
          <cell r="AD363">
            <v>0</v>
          </cell>
          <cell r="AE363">
            <v>70</v>
          </cell>
          <cell r="AF363">
            <v>72</v>
          </cell>
        </row>
        <row r="364">
          <cell r="A364" t="str">
            <v>DXBHC</v>
          </cell>
          <cell r="B364" t="str">
            <v>Managed Legacy Hyatt (Standard): Targets set based on Q4 2020 scores</v>
          </cell>
          <cell r="C364">
            <v>99</v>
          </cell>
          <cell r="D364">
            <v>97</v>
          </cell>
          <cell r="E364">
            <v>0</v>
          </cell>
          <cell r="F364">
            <v>0</v>
          </cell>
          <cell r="G364">
            <v>98</v>
          </cell>
          <cell r="H364">
            <v>98</v>
          </cell>
          <cell r="I364">
            <v>89</v>
          </cell>
          <cell r="J364">
            <v>0</v>
          </cell>
          <cell r="K364">
            <v>0</v>
          </cell>
          <cell r="L364">
            <v>90</v>
          </cell>
          <cell r="M364">
            <v>86</v>
          </cell>
          <cell r="N364">
            <v>69</v>
          </cell>
          <cell r="O364">
            <v>70</v>
          </cell>
          <cell r="P364">
            <v>75</v>
          </cell>
          <cell r="Q364">
            <v>80</v>
          </cell>
          <cell r="R364">
            <v>99</v>
          </cell>
          <cell r="S364">
            <v>97</v>
          </cell>
          <cell r="T364">
            <v>0</v>
          </cell>
          <cell r="U364">
            <v>0</v>
          </cell>
          <cell r="V364">
            <v>98</v>
          </cell>
          <cell r="W364">
            <v>98</v>
          </cell>
          <cell r="X364">
            <v>89</v>
          </cell>
          <cell r="Y364">
            <v>0</v>
          </cell>
          <cell r="Z364">
            <v>0</v>
          </cell>
          <cell r="AA364">
            <v>90</v>
          </cell>
          <cell r="AB364">
            <v>86</v>
          </cell>
          <cell r="AC364">
            <v>69</v>
          </cell>
          <cell r="AD364">
            <v>70</v>
          </cell>
          <cell r="AE364">
            <v>75</v>
          </cell>
          <cell r="AF364">
            <v>80</v>
          </cell>
        </row>
        <row r="365">
          <cell r="A365" t="str">
            <v>DXBPH</v>
          </cell>
          <cell r="B365" t="str">
            <v>Managed Legacy Hyatt (Standard): Targets set based on Q4 2020 scores</v>
          </cell>
          <cell r="C365">
            <v>98</v>
          </cell>
          <cell r="D365">
            <v>97</v>
          </cell>
          <cell r="E365">
            <v>0</v>
          </cell>
          <cell r="F365">
            <v>0</v>
          </cell>
          <cell r="G365">
            <v>98</v>
          </cell>
          <cell r="H365">
            <v>91</v>
          </cell>
          <cell r="I365">
            <v>89</v>
          </cell>
          <cell r="J365">
            <v>0</v>
          </cell>
          <cell r="K365">
            <v>0</v>
          </cell>
          <cell r="L365">
            <v>90</v>
          </cell>
          <cell r="M365">
            <v>71</v>
          </cell>
          <cell r="N365">
            <v>69</v>
          </cell>
          <cell r="O365">
            <v>0</v>
          </cell>
          <cell r="P365">
            <v>0</v>
          </cell>
          <cell r="Q365">
            <v>70</v>
          </cell>
          <cell r="R365">
            <v>98</v>
          </cell>
          <cell r="S365">
            <v>97</v>
          </cell>
          <cell r="T365">
            <v>0</v>
          </cell>
          <cell r="U365">
            <v>0</v>
          </cell>
          <cell r="V365">
            <v>98</v>
          </cell>
          <cell r="W365">
            <v>91</v>
          </cell>
          <cell r="X365">
            <v>89</v>
          </cell>
          <cell r="Y365">
            <v>0</v>
          </cell>
          <cell r="Z365">
            <v>0</v>
          </cell>
          <cell r="AA365">
            <v>90</v>
          </cell>
          <cell r="AB365">
            <v>71</v>
          </cell>
          <cell r="AC365">
            <v>69</v>
          </cell>
          <cell r="AD365">
            <v>0</v>
          </cell>
          <cell r="AE365">
            <v>0</v>
          </cell>
          <cell r="AF365">
            <v>70</v>
          </cell>
        </row>
        <row r="366">
          <cell r="A366" t="str">
            <v>DXBRD</v>
          </cell>
          <cell r="B366" t="str">
            <v>Managed Legacy Hyatt (Standard): Targets set based on Q4 2020 scores</v>
          </cell>
          <cell r="C366">
            <v>98</v>
          </cell>
          <cell r="D366">
            <v>97</v>
          </cell>
          <cell r="E366">
            <v>0</v>
          </cell>
          <cell r="F366">
            <v>0</v>
          </cell>
          <cell r="G366">
            <v>98</v>
          </cell>
          <cell r="H366">
            <v>89</v>
          </cell>
          <cell r="I366">
            <v>89</v>
          </cell>
          <cell r="J366">
            <v>0</v>
          </cell>
          <cell r="K366">
            <v>0</v>
          </cell>
          <cell r="L366">
            <v>90</v>
          </cell>
          <cell r="M366">
            <v>60</v>
          </cell>
          <cell r="N366">
            <v>60</v>
          </cell>
          <cell r="O366">
            <v>61</v>
          </cell>
          <cell r="P366">
            <v>62</v>
          </cell>
          <cell r="Q366">
            <v>63</v>
          </cell>
          <cell r="R366">
            <v>98</v>
          </cell>
          <cell r="S366">
            <v>97</v>
          </cell>
          <cell r="T366">
            <v>0</v>
          </cell>
          <cell r="U366">
            <v>0</v>
          </cell>
          <cell r="V366">
            <v>98</v>
          </cell>
          <cell r="W366">
            <v>89</v>
          </cell>
          <cell r="X366">
            <v>89</v>
          </cell>
          <cell r="Y366">
            <v>0</v>
          </cell>
          <cell r="Z366">
            <v>0</v>
          </cell>
          <cell r="AA366">
            <v>90</v>
          </cell>
          <cell r="AB366">
            <v>60</v>
          </cell>
          <cell r="AC366">
            <v>60</v>
          </cell>
          <cell r="AD366">
            <v>61</v>
          </cell>
          <cell r="AE366">
            <v>62</v>
          </cell>
          <cell r="AF366">
            <v>63</v>
          </cell>
        </row>
        <row r="367">
          <cell r="A367" t="str">
            <v>DXBZA</v>
          </cell>
          <cell r="B367" t="str">
            <v>Managed Legacy Hyatt (Standard): Targets set based on Q4 2020 scores</v>
          </cell>
          <cell r="C367">
            <v>97</v>
          </cell>
          <cell r="D367">
            <v>97</v>
          </cell>
          <cell r="E367">
            <v>0</v>
          </cell>
          <cell r="F367">
            <v>0</v>
          </cell>
          <cell r="G367">
            <v>98</v>
          </cell>
          <cell r="H367">
            <v>91</v>
          </cell>
          <cell r="I367">
            <v>89</v>
          </cell>
          <cell r="J367">
            <v>0</v>
          </cell>
          <cell r="K367">
            <v>0</v>
          </cell>
          <cell r="L367">
            <v>90</v>
          </cell>
          <cell r="M367">
            <v>67</v>
          </cell>
          <cell r="N367">
            <v>67</v>
          </cell>
          <cell r="O367">
            <v>68</v>
          </cell>
          <cell r="P367">
            <v>69</v>
          </cell>
          <cell r="Q367">
            <v>70</v>
          </cell>
          <cell r="R367">
            <v>97</v>
          </cell>
          <cell r="S367">
            <v>97</v>
          </cell>
          <cell r="T367">
            <v>0</v>
          </cell>
          <cell r="U367">
            <v>0</v>
          </cell>
          <cell r="V367">
            <v>98</v>
          </cell>
          <cell r="W367">
            <v>91</v>
          </cell>
          <cell r="X367">
            <v>89</v>
          </cell>
          <cell r="Y367">
            <v>0</v>
          </cell>
          <cell r="Z367">
            <v>0</v>
          </cell>
          <cell r="AA367">
            <v>90</v>
          </cell>
          <cell r="AB367">
            <v>67</v>
          </cell>
          <cell r="AC367">
            <v>67</v>
          </cell>
          <cell r="AD367">
            <v>68</v>
          </cell>
          <cell r="AE367">
            <v>69</v>
          </cell>
          <cell r="AF367">
            <v>70</v>
          </cell>
        </row>
        <row r="368">
          <cell r="A368" t="str">
            <v>DXBZB</v>
          </cell>
          <cell r="B368" t="str">
            <v>Managed Legacy Hyatt (Standard): Targets set based on Q4 2020 scores</v>
          </cell>
          <cell r="C368">
            <v>95</v>
          </cell>
          <cell r="D368">
            <v>95</v>
          </cell>
          <cell r="E368">
            <v>96</v>
          </cell>
          <cell r="F368">
            <v>97</v>
          </cell>
          <cell r="G368">
            <v>98</v>
          </cell>
          <cell r="H368">
            <v>82</v>
          </cell>
          <cell r="I368">
            <v>82</v>
          </cell>
          <cell r="J368">
            <v>83</v>
          </cell>
          <cell r="K368">
            <v>84</v>
          </cell>
          <cell r="L368">
            <v>85</v>
          </cell>
          <cell r="M368">
            <v>77</v>
          </cell>
          <cell r="N368">
            <v>69</v>
          </cell>
          <cell r="O368">
            <v>0</v>
          </cell>
          <cell r="P368">
            <v>70</v>
          </cell>
          <cell r="Q368">
            <v>72</v>
          </cell>
          <cell r="R368">
            <v>95</v>
          </cell>
          <cell r="S368">
            <v>95</v>
          </cell>
          <cell r="T368">
            <v>96</v>
          </cell>
          <cell r="U368">
            <v>97</v>
          </cell>
          <cell r="V368">
            <v>98</v>
          </cell>
          <cell r="W368">
            <v>82</v>
          </cell>
          <cell r="X368">
            <v>82</v>
          </cell>
          <cell r="Y368">
            <v>83</v>
          </cell>
          <cell r="Z368">
            <v>84</v>
          </cell>
          <cell r="AA368">
            <v>85</v>
          </cell>
          <cell r="AB368">
            <v>77</v>
          </cell>
          <cell r="AC368">
            <v>69</v>
          </cell>
          <cell r="AD368">
            <v>0</v>
          </cell>
          <cell r="AE368">
            <v>70</v>
          </cell>
          <cell r="AF368">
            <v>72</v>
          </cell>
        </row>
        <row r="369">
          <cell r="A369" t="str">
            <v>DXBZD</v>
          </cell>
          <cell r="B369" t="str">
            <v>Managed Legacy Hyatt (Standard): Targets set based on Q4 2020 scores</v>
          </cell>
          <cell r="C369">
            <v>98</v>
          </cell>
          <cell r="D369">
            <v>97</v>
          </cell>
          <cell r="E369">
            <v>0</v>
          </cell>
          <cell r="F369">
            <v>0</v>
          </cell>
          <cell r="G369">
            <v>98</v>
          </cell>
          <cell r="H369">
            <v>93</v>
          </cell>
          <cell r="I369">
            <v>89</v>
          </cell>
          <cell r="J369">
            <v>0</v>
          </cell>
          <cell r="K369">
            <v>0</v>
          </cell>
          <cell r="L369">
            <v>90</v>
          </cell>
          <cell r="M369">
            <v>76</v>
          </cell>
          <cell r="N369">
            <v>69</v>
          </cell>
          <cell r="O369">
            <v>0</v>
          </cell>
          <cell r="P369">
            <v>70</v>
          </cell>
          <cell r="Q369">
            <v>71</v>
          </cell>
          <cell r="R369">
            <v>98</v>
          </cell>
          <cell r="S369">
            <v>97</v>
          </cell>
          <cell r="T369">
            <v>0</v>
          </cell>
          <cell r="U369">
            <v>0</v>
          </cell>
          <cell r="V369">
            <v>98</v>
          </cell>
          <cell r="W369">
            <v>93</v>
          </cell>
          <cell r="X369">
            <v>89</v>
          </cell>
          <cell r="Y369">
            <v>0</v>
          </cell>
          <cell r="Z369">
            <v>0</v>
          </cell>
          <cell r="AA369">
            <v>90</v>
          </cell>
          <cell r="AB369">
            <v>76</v>
          </cell>
          <cell r="AC369">
            <v>69</v>
          </cell>
          <cell r="AD369">
            <v>0</v>
          </cell>
          <cell r="AE369">
            <v>70</v>
          </cell>
          <cell r="AF369">
            <v>71</v>
          </cell>
        </row>
        <row r="370">
          <cell r="A370" t="str">
            <v>DXBZM</v>
          </cell>
          <cell r="B370" t="str">
            <v>Managed Legacy Hyatt (Standard): Targets set based on Q4 2020 scores</v>
          </cell>
          <cell r="C370">
            <v>96</v>
          </cell>
          <cell r="D370">
            <v>96</v>
          </cell>
          <cell r="E370">
            <v>97</v>
          </cell>
          <cell r="F370">
            <v>0</v>
          </cell>
          <cell r="G370">
            <v>98</v>
          </cell>
          <cell r="H370">
            <v>95</v>
          </cell>
          <cell r="I370">
            <v>89</v>
          </cell>
          <cell r="J370">
            <v>0</v>
          </cell>
          <cell r="K370">
            <v>0</v>
          </cell>
          <cell r="L370">
            <v>90</v>
          </cell>
          <cell r="M370">
            <v>78</v>
          </cell>
          <cell r="N370">
            <v>69</v>
          </cell>
          <cell r="O370">
            <v>0</v>
          </cell>
          <cell r="P370">
            <v>70</v>
          </cell>
          <cell r="Q370">
            <v>73</v>
          </cell>
          <cell r="R370">
            <v>96</v>
          </cell>
          <cell r="S370">
            <v>96</v>
          </cell>
          <cell r="T370">
            <v>97</v>
          </cell>
          <cell r="U370">
            <v>0</v>
          </cell>
          <cell r="V370">
            <v>98</v>
          </cell>
          <cell r="W370">
            <v>95</v>
          </cell>
          <cell r="X370">
            <v>89</v>
          </cell>
          <cell r="Y370">
            <v>0</v>
          </cell>
          <cell r="Z370">
            <v>0</v>
          </cell>
          <cell r="AA370">
            <v>90</v>
          </cell>
          <cell r="AB370">
            <v>78</v>
          </cell>
          <cell r="AC370">
            <v>69</v>
          </cell>
          <cell r="AD370">
            <v>0</v>
          </cell>
          <cell r="AE370">
            <v>70</v>
          </cell>
          <cell r="AF370">
            <v>73</v>
          </cell>
        </row>
        <row r="371">
          <cell r="A371" t="str">
            <v>ECPZS</v>
          </cell>
          <cell r="B371" t="str">
            <v>Franchise Properties: Targets set to ‘green’ guest experience performance zones</v>
          </cell>
          <cell r="C371">
            <v>0</v>
          </cell>
          <cell r="D371">
            <v>97</v>
          </cell>
          <cell r="E371">
            <v>0</v>
          </cell>
          <cell r="F371">
            <v>0</v>
          </cell>
          <cell r="G371">
            <v>98</v>
          </cell>
          <cell r="H371">
            <v>0</v>
          </cell>
          <cell r="I371">
            <v>89</v>
          </cell>
          <cell r="J371">
            <v>0</v>
          </cell>
          <cell r="K371">
            <v>0</v>
          </cell>
          <cell r="L371">
            <v>90</v>
          </cell>
          <cell r="M371">
            <v>0</v>
          </cell>
          <cell r="N371">
            <v>69</v>
          </cell>
          <cell r="O371">
            <v>0</v>
          </cell>
          <cell r="P371">
            <v>0</v>
          </cell>
          <cell r="Q371">
            <v>70</v>
          </cell>
          <cell r="R371">
            <v>0</v>
          </cell>
          <cell r="S371">
            <v>97</v>
          </cell>
          <cell r="T371">
            <v>0</v>
          </cell>
          <cell r="U371">
            <v>0</v>
          </cell>
          <cell r="V371">
            <v>98</v>
          </cell>
          <cell r="W371">
            <v>0</v>
          </cell>
          <cell r="X371">
            <v>89</v>
          </cell>
          <cell r="Y371">
            <v>0</v>
          </cell>
          <cell r="Z371">
            <v>0</v>
          </cell>
          <cell r="AA371">
            <v>90</v>
          </cell>
          <cell r="AB371">
            <v>0</v>
          </cell>
          <cell r="AC371">
            <v>69</v>
          </cell>
          <cell r="AD371">
            <v>0</v>
          </cell>
          <cell r="AE371">
            <v>0</v>
          </cell>
          <cell r="AF371">
            <v>70</v>
          </cell>
        </row>
        <row r="372">
          <cell r="A372" t="str">
            <v>EGEGH</v>
          </cell>
          <cell r="B372" t="str">
            <v>Managed Legacy Hyatt (Standard): Targets set based on Q4 2020 scores</v>
          </cell>
          <cell r="C372">
            <v>97</v>
          </cell>
          <cell r="D372">
            <v>97</v>
          </cell>
          <cell r="E372">
            <v>0</v>
          </cell>
          <cell r="F372">
            <v>0</v>
          </cell>
          <cell r="G372">
            <v>98</v>
          </cell>
          <cell r="H372">
            <v>87</v>
          </cell>
          <cell r="I372">
            <v>87</v>
          </cell>
          <cell r="J372">
            <v>88</v>
          </cell>
          <cell r="K372">
            <v>89</v>
          </cell>
          <cell r="L372">
            <v>90</v>
          </cell>
          <cell r="M372">
            <v>70</v>
          </cell>
          <cell r="N372">
            <v>69</v>
          </cell>
          <cell r="O372">
            <v>0</v>
          </cell>
          <cell r="P372">
            <v>0</v>
          </cell>
          <cell r="Q372">
            <v>70</v>
          </cell>
          <cell r="R372">
            <v>97</v>
          </cell>
          <cell r="S372">
            <v>97</v>
          </cell>
          <cell r="T372">
            <v>0</v>
          </cell>
          <cell r="U372">
            <v>0</v>
          </cell>
          <cell r="V372">
            <v>98</v>
          </cell>
          <cell r="W372">
            <v>87</v>
          </cell>
          <cell r="X372">
            <v>87</v>
          </cell>
          <cell r="Y372">
            <v>88</v>
          </cell>
          <cell r="Z372">
            <v>89</v>
          </cell>
          <cell r="AA372">
            <v>90</v>
          </cell>
          <cell r="AB372">
            <v>70</v>
          </cell>
          <cell r="AC372">
            <v>69</v>
          </cell>
          <cell r="AD372">
            <v>0</v>
          </cell>
          <cell r="AE372">
            <v>0</v>
          </cell>
          <cell r="AF372">
            <v>70</v>
          </cell>
        </row>
        <row r="373">
          <cell r="A373" t="str">
            <v>ELPZA</v>
          </cell>
          <cell r="B373" t="str">
            <v>Managed Legacy Hyatt (Low Q4 2020 Sample): Targets set based on 2019 scores</v>
          </cell>
          <cell r="C373">
            <v>95</v>
          </cell>
          <cell r="D373">
            <v>95</v>
          </cell>
          <cell r="E373">
            <v>96</v>
          </cell>
          <cell r="F373">
            <v>97</v>
          </cell>
          <cell r="G373">
            <v>98</v>
          </cell>
          <cell r="H373">
            <v>81</v>
          </cell>
          <cell r="I373">
            <v>81</v>
          </cell>
          <cell r="J373">
            <v>82</v>
          </cell>
          <cell r="K373">
            <v>83</v>
          </cell>
          <cell r="L373">
            <v>84</v>
          </cell>
          <cell r="M373">
            <v>68</v>
          </cell>
          <cell r="N373">
            <v>68</v>
          </cell>
          <cell r="O373">
            <v>69</v>
          </cell>
          <cell r="P373">
            <v>0</v>
          </cell>
          <cell r="Q373">
            <v>70</v>
          </cell>
          <cell r="R373">
            <v>95</v>
          </cell>
          <cell r="S373">
            <v>95</v>
          </cell>
          <cell r="T373">
            <v>96</v>
          </cell>
          <cell r="U373">
            <v>97</v>
          </cell>
          <cell r="V373">
            <v>98</v>
          </cell>
          <cell r="W373">
            <v>81</v>
          </cell>
          <cell r="X373">
            <v>81</v>
          </cell>
          <cell r="Y373">
            <v>82</v>
          </cell>
          <cell r="Z373">
            <v>83</v>
          </cell>
          <cell r="AA373">
            <v>84</v>
          </cell>
          <cell r="AB373">
            <v>68</v>
          </cell>
          <cell r="AC373">
            <v>68</v>
          </cell>
          <cell r="AD373">
            <v>69</v>
          </cell>
          <cell r="AE373">
            <v>0</v>
          </cell>
          <cell r="AF373">
            <v>70</v>
          </cell>
        </row>
        <row r="374">
          <cell r="A374" t="str">
            <v>ERWXA</v>
          </cell>
          <cell r="B374" t="str">
            <v>Franchise Properties: Targets set to ‘green’ guest experience performance zones</v>
          </cell>
          <cell r="C374">
            <v>0</v>
          </cell>
          <cell r="D374">
            <v>97</v>
          </cell>
          <cell r="E374">
            <v>0</v>
          </cell>
          <cell r="F374">
            <v>0</v>
          </cell>
          <cell r="G374">
            <v>98</v>
          </cell>
          <cell r="H374">
            <v>0</v>
          </cell>
          <cell r="I374">
            <v>89</v>
          </cell>
          <cell r="J374">
            <v>0</v>
          </cell>
          <cell r="K374">
            <v>0</v>
          </cell>
          <cell r="L374">
            <v>90</v>
          </cell>
          <cell r="M374">
            <v>0</v>
          </cell>
          <cell r="N374">
            <v>69</v>
          </cell>
          <cell r="O374">
            <v>0</v>
          </cell>
          <cell r="P374">
            <v>0</v>
          </cell>
          <cell r="Q374">
            <v>70</v>
          </cell>
          <cell r="R374">
            <v>0</v>
          </cell>
          <cell r="S374">
            <v>97</v>
          </cell>
          <cell r="T374">
            <v>0</v>
          </cell>
          <cell r="U374">
            <v>0</v>
          </cell>
          <cell r="V374">
            <v>98</v>
          </cell>
          <cell r="W374">
            <v>0</v>
          </cell>
          <cell r="X374">
            <v>89</v>
          </cell>
          <cell r="Y374">
            <v>0</v>
          </cell>
          <cell r="Z374">
            <v>0</v>
          </cell>
          <cell r="AA374">
            <v>90</v>
          </cell>
          <cell r="AB374">
            <v>0</v>
          </cell>
          <cell r="AC374">
            <v>69</v>
          </cell>
          <cell r="AD374">
            <v>0</v>
          </cell>
          <cell r="AE374">
            <v>0</v>
          </cell>
          <cell r="AF374">
            <v>70</v>
          </cell>
        </row>
        <row r="375">
          <cell r="A375" t="str">
            <v>ETIHR</v>
          </cell>
          <cell r="B375" t="str">
            <v>Managed Legacy Hyatt (Standard): Targets set based on Q4 2020 scores</v>
          </cell>
          <cell r="C375">
            <v>98</v>
          </cell>
          <cell r="D375">
            <v>97</v>
          </cell>
          <cell r="E375">
            <v>0</v>
          </cell>
          <cell r="F375">
            <v>0</v>
          </cell>
          <cell r="G375">
            <v>98</v>
          </cell>
          <cell r="H375">
            <v>98</v>
          </cell>
          <cell r="I375">
            <v>89</v>
          </cell>
          <cell r="J375">
            <v>0</v>
          </cell>
          <cell r="K375">
            <v>0</v>
          </cell>
          <cell r="L375">
            <v>90</v>
          </cell>
          <cell r="M375">
            <v>76</v>
          </cell>
          <cell r="N375">
            <v>69</v>
          </cell>
          <cell r="O375">
            <v>0</v>
          </cell>
          <cell r="P375">
            <v>70</v>
          </cell>
          <cell r="Q375">
            <v>71</v>
          </cell>
          <cell r="R375">
            <v>98</v>
          </cell>
          <cell r="S375">
            <v>97</v>
          </cell>
          <cell r="T375">
            <v>0</v>
          </cell>
          <cell r="U375">
            <v>0</v>
          </cell>
          <cell r="V375">
            <v>98</v>
          </cell>
          <cell r="W375">
            <v>98</v>
          </cell>
          <cell r="X375">
            <v>89</v>
          </cell>
          <cell r="Y375">
            <v>0</v>
          </cell>
          <cell r="Z375">
            <v>0</v>
          </cell>
          <cell r="AA375">
            <v>90</v>
          </cell>
          <cell r="AB375">
            <v>76</v>
          </cell>
          <cell r="AC375">
            <v>69</v>
          </cell>
          <cell r="AD375">
            <v>0</v>
          </cell>
          <cell r="AE375">
            <v>70</v>
          </cell>
          <cell r="AF375">
            <v>71</v>
          </cell>
        </row>
        <row r="376">
          <cell r="A376" t="str">
            <v>EUGZO</v>
          </cell>
          <cell r="B376" t="str">
            <v>Franchise Properties: Targets set to ‘green’ guest experience performance zones</v>
          </cell>
          <cell r="C376">
            <v>0</v>
          </cell>
          <cell r="D376">
            <v>97</v>
          </cell>
          <cell r="E376">
            <v>0</v>
          </cell>
          <cell r="F376">
            <v>0</v>
          </cell>
          <cell r="G376">
            <v>98</v>
          </cell>
          <cell r="H376">
            <v>0</v>
          </cell>
          <cell r="I376">
            <v>89</v>
          </cell>
          <cell r="J376">
            <v>0</v>
          </cell>
          <cell r="K376">
            <v>0</v>
          </cell>
          <cell r="L376">
            <v>90</v>
          </cell>
          <cell r="M376">
            <v>0</v>
          </cell>
          <cell r="N376">
            <v>69</v>
          </cell>
          <cell r="O376">
            <v>0</v>
          </cell>
          <cell r="P376">
            <v>0</v>
          </cell>
          <cell r="Q376">
            <v>70</v>
          </cell>
          <cell r="R376">
            <v>0</v>
          </cell>
          <cell r="S376">
            <v>97</v>
          </cell>
          <cell r="T376">
            <v>0</v>
          </cell>
          <cell r="U376">
            <v>0</v>
          </cell>
          <cell r="V376">
            <v>98</v>
          </cell>
          <cell r="W376">
            <v>0</v>
          </cell>
          <cell r="X376">
            <v>89</v>
          </cell>
          <cell r="Y376">
            <v>0</v>
          </cell>
          <cell r="Z376">
            <v>0</v>
          </cell>
          <cell r="AA376">
            <v>90</v>
          </cell>
          <cell r="AB376">
            <v>0</v>
          </cell>
          <cell r="AC376">
            <v>69</v>
          </cell>
          <cell r="AD376">
            <v>0</v>
          </cell>
          <cell r="AE376">
            <v>0</v>
          </cell>
          <cell r="AF376">
            <v>70</v>
          </cell>
        </row>
        <row r="377">
          <cell r="A377" t="str">
            <v>EVNZY</v>
          </cell>
          <cell r="B377" t="str">
            <v>Managed Legacy Hyatt (Low Q4 2020 Sample): Targets set based on 2019 scores</v>
          </cell>
          <cell r="C377">
            <v>100</v>
          </cell>
          <cell r="D377">
            <v>97</v>
          </cell>
          <cell r="E377">
            <v>0</v>
          </cell>
          <cell r="F377">
            <v>0</v>
          </cell>
          <cell r="G377">
            <v>98</v>
          </cell>
          <cell r="H377">
            <v>89</v>
          </cell>
          <cell r="I377">
            <v>89</v>
          </cell>
          <cell r="J377">
            <v>0</v>
          </cell>
          <cell r="K377">
            <v>0</v>
          </cell>
          <cell r="L377">
            <v>90</v>
          </cell>
          <cell r="M377">
            <v>71</v>
          </cell>
          <cell r="N377">
            <v>69</v>
          </cell>
          <cell r="O377">
            <v>0</v>
          </cell>
          <cell r="P377">
            <v>0</v>
          </cell>
          <cell r="Q377">
            <v>70</v>
          </cell>
          <cell r="R377">
            <v>100</v>
          </cell>
          <cell r="S377">
            <v>97</v>
          </cell>
          <cell r="T377">
            <v>0</v>
          </cell>
          <cell r="U377">
            <v>0</v>
          </cell>
          <cell r="V377">
            <v>98</v>
          </cell>
          <cell r="W377">
            <v>89</v>
          </cell>
          <cell r="X377">
            <v>89</v>
          </cell>
          <cell r="Y377">
            <v>0</v>
          </cell>
          <cell r="Z377">
            <v>0</v>
          </cell>
          <cell r="AA377">
            <v>90</v>
          </cell>
          <cell r="AB377">
            <v>71</v>
          </cell>
          <cell r="AC377">
            <v>69</v>
          </cell>
          <cell r="AD377">
            <v>0</v>
          </cell>
          <cell r="AE377">
            <v>0</v>
          </cell>
          <cell r="AF377">
            <v>70</v>
          </cell>
        </row>
        <row r="378">
          <cell r="A378" t="str">
            <v>EWRRN</v>
          </cell>
          <cell r="B378" t="str">
            <v>Managed Legacy Hyatt (Standard): Targets set based on Q4 2020 scores</v>
          </cell>
          <cell r="C378">
            <v>95</v>
          </cell>
          <cell r="D378">
            <v>95</v>
          </cell>
          <cell r="E378">
            <v>96</v>
          </cell>
          <cell r="F378">
            <v>97</v>
          </cell>
          <cell r="G378">
            <v>98</v>
          </cell>
          <cell r="H378">
            <v>79</v>
          </cell>
          <cell r="I378">
            <v>79</v>
          </cell>
          <cell r="J378">
            <v>80</v>
          </cell>
          <cell r="K378">
            <v>81</v>
          </cell>
          <cell r="L378">
            <v>82</v>
          </cell>
          <cell r="M378">
            <v>53</v>
          </cell>
          <cell r="N378">
            <v>53</v>
          </cell>
          <cell r="O378">
            <v>54</v>
          </cell>
          <cell r="P378">
            <v>56</v>
          </cell>
          <cell r="Q378">
            <v>60</v>
          </cell>
          <cell r="R378">
            <v>95</v>
          </cell>
          <cell r="S378">
            <v>95</v>
          </cell>
          <cell r="T378">
            <v>96</v>
          </cell>
          <cell r="U378">
            <v>97</v>
          </cell>
          <cell r="V378">
            <v>98</v>
          </cell>
          <cell r="W378">
            <v>79</v>
          </cell>
          <cell r="X378">
            <v>79</v>
          </cell>
          <cell r="Y378">
            <v>80</v>
          </cell>
          <cell r="Z378">
            <v>81</v>
          </cell>
          <cell r="AA378">
            <v>82</v>
          </cell>
          <cell r="AB378">
            <v>53</v>
          </cell>
          <cell r="AC378">
            <v>53</v>
          </cell>
          <cell r="AD378">
            <v>54</v>
          </cell>
          <cell r="AE378">
            <v>56</v>
          </cell>
          <cell r="AF378">
            <v>60</v>
          </cell>
        </row>
        <row r="379">
          <cell r="A379" t="str">
            <v>EWRXB</v>
          </cell>
          <cell r="B379" t="str">
            <v>Franchise Properties: Targets set to ‘green’ guest experience performance zones</v>
          </cell>
          <cell r="C379">
            <v>0</v>
          </cell>
          <cell r="D379">
            <v>97</v>
          </cell>
          <cell r="E379">
            <v>0</v>
          </cell>
          <cell r="F379">
            <v>0</v>
          </cell>
          <cell r="G379">
            <v>98</v>
          </cell>
          <cell r="H379">
            <v>0</v>
          </cell>
          <cell r="I379">
            <v>89</v>
          </cell>
          <cell r="J379">
            <v>0</v>
          </cell>
          <cell r="K379">
            <v>0</v>
          </cell>
          <cell r="L379">
            <v>90</v>
          </cell>
          <cell r="M379">
            <v>0</v>
          </cell>
          <cell r="N379">
            <v>69</v>
          </cell>
          <cell r="O379">
            <v>0</v>
          </cell>
          <cell r="P379">
            <v>0</v>
          </cell>
          <cell r="Q379">
            <v>70</v>
          </cell>
          <cell r="R379">
            <v>0</v>
          </cell>
          <cell r="S379">
            <v>97</v>
          </cell>
          <cell r="T379">
            <v>0</v>
          </cell>
          <cell r="U379">
            <v>0</v>
          </cell>
          <cell r="V379">
            <v>98</v>
          </cell>
          <cell r="W379">
            <v>0</v>
          </cell>
          <cell r="X379">
            <v>89</v>
          </cell>
          <cell r="Y379">
            <v>0</v>
          </cell>
          <cell r="Z379">
            <v>0</v>
          </cell>
          <cell r="AA379">
            <v>90</v>
          </cell>
          <cell r="AB379">
            <v>0</v>
          </cell>
          <cell r="AC379">
            <v>69</v>
          </cell>
          <cell r="AD379">
            <v>0</v>
          </cell>
          <cell r="AE379">
            <v>0</v>
          </cell>
          <cell r="AF379">
            <v>70</v>
          </cell>
        </row>
        <row r="380">
          <cell r="A380" t="str">
            <v>EWRXM</v>
          </cell>
          <cell r="B380" t="str">
            <v>Franchise Properties: Targets set to ‘green’ guest experience performance zones</v>
          </cell>
          <cell r="C380">
            <v>0</v>
          </cell>
          <cell r="D380">
            <v>97</v>
          </cell>
          <cell r="E380">
            <v>0</v>
          </cell>
          <cell r="F380">
            <v>0</v>
          </cell>
          <cell r="G380">
            <v>98</v>
          </cell>
          <cell r="H380">
            <v>0</v>
          </cell>
          <cell r="I380">
            <v>89</v>
          </cell>
          <cell r="J380">
            <v>0</v>
          </cell>
          <cell r="K380">
            <v>0</v>
          </cell>
          <cell r="L380">
            <v>90</v>
          </cell>
          <cell r="M380">
            <v>0</v>
          </cell>
          <cell r="N380">
            <v>69</v>
          </cell>
          <cell r="O380">
            <v>0</v>
          </cell>
          <cell r="P380">
            <v>0</v>
          </cell>
          <cell r="Q380">
            <v>70</v>
          </cell>
          <cell r="R380">
            <v>0</v>
          </cell>
          <cell r="S380">
            <v>97</v>
          </cell>
          <cell r="T380">
            <v>0</v>
          </cell>
          <cell r="U380">
            <v>0</v>
          </cell>
          <cell r="V380">
            <v>98</v>
          </cell>
          <cell r="W380">
            <v>0</v>
          </cell>
          <cell r="X380">
            <v>89</v>
          </cell>
          <cell r="Y380">
            <v>0</v>
          </cell>
          <cell r="Z380">
            <v>0</v>
          </cell>
          <cell r="AA380">
            <v>90</v>
          </cell>
          <cell r="AB380">
            <v>0</v>
          </cell>
          <cell r="AC380">
            <v>69</v>
          </cell>
          <cell r="AD380">
            <v>0</v>
          </cell>
          <cell r="AE380">
            <v>0</v>
          </cell>
          <cell r="AF380">
            <v>70</v>
          </cell>
        </row>
        <row r="381">
          <cell r="A381" t="str">
            <v>EWRXP</v>
          </cell>
          <cell r="B381" t="str">
            <v>Franchise Properties: Targets set to ‘green’ guest experience performance zones</v>
          </cell>
          <cell r="C381">
            <v>0</v>
          </cell>
          <cell r="D381">
            <v>97</v>
          </cell>
          <cell r="E381">
            <v>0</v>
          </cell>
          <cell r="F381">
            <v>0</v>
          </cell>
          <cell r="G381">
            <v>98</v>
          </cell>
          <cell r="H381">
            <v>0</v>
          </cell>
          <cell r="I381">
            <v>89</v>
          </cell>
          <cell r="J381">
            <v>0</v>
          </cell>
          <cell r="K381">
            <v>0</v>
          </cell>
          <cell r="L381">
            <v>90</v>
          </cell>
          <cell r="M381">
            <v>0</v>
          </cell>
          <cell r="N381">
            <v>69</v>
          </cell>
          <cell r="O381">
            <v>0</v>
          </cell>
          <cell r="P381">
            <v>0</v>
          </cell>
          <cell r="Q381">
            <v>70</v>
          </cell>
          <cell r="R381">
            <v>0</v>
          </cell>
          <cell r="S381">
            <v>97</v>
          </cell>
          <cell r="T381">
            <v>0</v>
          </cell>
          <cell r="U381">
            <v>0</v>
          </cell>
          <cell r="V381">
            <v>98</v>
          </cell>
          <cell r="W381">
            <v>0</v>
          </cell>
          <cell r="X381">
            <v>89</v>
          </cell>
          <cell r="Y381">
            <v>0</v>
          </cell>
          <cell r="Z381">
            <v>0</v>
          </cell>
          <cell r="AA381">
            <v>90</v>
          </cell>
          <cell r="AB381">
            <v>0</v>
          </cell>
          <cell r="AC381">
            <v>69</v>
          </cell>
          <cell r="AD381">
            <v>0</v>
          </cell>
          <cell r="AE381">
            <v>0</v>
          </cell>
          <cell r="AF381">
            <v>70</v>
          </cell>
        </row>
        <row r="382">
          <cell r="A382" t="str">
            <v>EWRZF</v>
          </cell>
          <cell r="B382" t="str">
            <v>Franchise Properties: Targets set to ‘green’ guest experience performance zones</v>
          </cell>
          <cell r="C382">
            <v>0</v>
          </cell>
          <cell r="D382">
            <v>97</v>
          </cell>
          <cell r="E382">
            <v>0</v>
          </cell>
          <cell r="F382">
            <v>0</v>
          </cell>
          <cell r="G382">
            <v>98</v>
          </cell>
          <cell r="H382">
            <v>0</v>
          </cell>
          <cell r="I382">
            <v>89</v>
          </cell>
          <cell r="J382">
            <v>0</v>
          </cell>
          <cell r="K382">
            <v>0</v>
          </cell>
          <cell r="L382">
            <v>90</v>
          </cell>
          <cell r="M382">
            <v>0</v>
          </cell>
          <cell r="N382">
            <v>69</v>
          </cell>
          <cell r="O382">
            <v>0</v>
          </cell>
          <cell r="P382">
            <v>0</v>
          </cell>
          <cell r="Q382">
            <v>70</v>
          </cell>
          <cell r="R382">
            <v>0</v>
          </cell>
          <cell r="S382">
            <v>97</v>
          </cell>
          <cell r="T382">
            <v>0</v>
          </cell>
          <cell r="U382">
            <v>0</v>
          </cell>
          <cell r="V382">
            <v>98</v>
          </cell>
          <cell r="W382">
            <v>0</v>
          </cell>
          <cell r="X382">
            <v>89</v>
          </cell>
          <cell r="Y382">
            <v>0</v>
          </cell>
          <cell r="Z382">
            <v>0</v>
          </cell>
          <cell r="AA382">
            <v>90</v>
          </cell>
          <cell r="AB382">
            <v>0</v>
          </cell>
          <cell r="AC382">
            <v>69</v>
          </cell>
          <cell r="AD382">
            <v>0</v>
          </cell>
          <cell r="AE382">
            <v>0</v>
          </cell>
          <cell r="AF382">
            <v>70</v>
          </cell>
        </row>
        <row r="383">
          <cell r="A383" t="str">
            <v>EWRZL</v>
          </cell>
          <cell r="B383" t="str">
            <v>Franchise Properties: Targets set to ‘green’ guest experience performance zones</v>
          </cell>
          <cell r="C383">
            <v>0</v>
          </cell>
          <cell r="D383">
            <v>97</v>
          </cell>
          <cell r="E383">
            <v>0</v>
          </cell>
          <cell r="F383">
            <v>0</v>
          </cell>
          <cell r="G383">
            <v>98</v>
          </cell>
          <cell r="H383">
            <v>0</v>
          </cell>
          <cell r="I383">
            <v>89</v>
          </cell>
          <cell r="J383">
            <v>0</v>
          </cell>
          <cell r="K383">
            <v>0</v>
          </cell>
          <cell r="L383">
            <v>90</v>
          </cell>
          <cell r="M383">
            <v>0</v>
          </cell>
          <cell r="N383">
            <v>69</v>
          </cell>
          <cell r="O383">
            <v>0</v>
          </cell>
          <cell r="P383">
            <v>0</v>
          </cell>
          <cell r="Q383">
            <v>70</v>
          </cell>
          <cell r="R383">
            <v>0</v>
          </cell>
          <cell r="S383">
            <v>97</v>
          </cell>
          <cell r="T383">
            <v>0</v>
          </cell>
          <cell r="U383">
            <v>0</v>
          </cell>
          <cell r="V383">
            <v>98</v>
          </cell>
          <cell r="W383">
            <v>0</v>
          </cell>
          <cell r="X383">
            <v>89</v>
          </cell>
          <cell r="Y383">
            <v>0</v>
          </cell>
          <cell r="Z383">
            <v>0</v>
          </cell>
          <cell r="AA383">
            <v>90</v>
          </cell>
          <cell r="AB383">
            <v>0</v>
          </cell>
          <cell r="AC383">
            <v>69</v>
          </cell>
          <cell r="AD383">
            <v>0</v>
          </cell>
          <cell r="AE383">
            <v>0</v>
          </cell>
          <cell r="AF383">
            <v>70</v>
          </cell>
        </row>
        <row r="384">
          <cell r="A384" t="str">
            <v>EWRZP</v>
          </cell>
          <cell r="B384" t="str">
            <v>Franchise Properties: Targets set to ‘green’ guest experience performance zones</v>
          </cell>
          <cell r="C384">
            <v>0</v>
          </cell>
          <cell r="D384">
            <v>97</v>
          </cell>
          <cell r="E384">
            <v>0</v>
          </cell>
          <cell r="F384">
            <v>0</v>
          </cell>
          <cell r="G384">
            <v>98</v>
          </cell>
          <cell r="H384">
            <v>0</v>
          </cell>
          <cell r="I384">
            <v>89</v>
          </cell>
          <cell r="J384">
            <v>0</v>
          </cell>
          <cell r="K384">
            <v>0</v>
          </cell>
          <cell r="L384">
            <v>90</v>
          </cell>
          <cell r="M384">
            <v>0</v>
          </cell>
          <cell r="N384">
            <v>69</v>
          </cell>
          <cell r="O384">
            <v>0</v>
          </cell>
          <cell r="P384">
            <v>0</v>
          </cell>
          <cell r="Q384">
            <v>70</v>
          </cell>
          <cell r="R384">
            <v>0</v>
          </cell>
          <cell r="S384">
            <v>97</v>
          </cell>
          <cell r="T384">
            <v>0</v>
          </cell>
          <cell r="U384">
            <v>0</v>
          </cell>
          <cell r="V384">
            <v>98</v>
          </cell>
          <cell r="W384">
            <v>0</v>
          </cell>
          <cell r="X384">
            <v>89</v>
          </cell>
          <cell r="Y384">
            <v>0</v>
          </cell>
          <cell r="Z384">
            <v>0</v>
          </cell>
          <cell r="AA384">
            <v>90</v>
          </cell>
          <cell r="AB384">
            <v>0</v>
          </cell>
          <cell r="AC384">
            <v>69</v>
          </cell>
          <cell r="AD384">
            <v>0</v>
          </cell>
          <cell r="AE384">
            <v>0</v>
          </cell>
          <cell r="AF384">
            <v>70</v>
          </cell>
        </row>
        <row r="385">
          <cell r="A385" t="str">
            <v>EWRZS</v>
          </cell>
          <cell r="B385" t="str">
            <v>Franchise Properties: Targets set to ‘green’ guest experience performance zones</v>
          </cell>
          <cell r="C385">
            <v>0</v>
          </cell>
          <cell r="D385">
            <v>97</v>
          </cell>
          <cell r="E385">
            <v>0</v>
          </cell>
          <cell r="F385">
            <v>0</v>
          </cell>
          <cell r="G385">
            <v>98</v>
          </cell>
          <cell r="H385">
            <v>0</v>
          </cell>
          <cell r="I385">
            <v>89</v>
          </cell>
          <cell r="J385">
            <v>0</v>
          </cell>
          <cell r="K385">
            <v>0</v>
          </cell>
          <cell r="L385">
            <v>90</v>
          </cell>
          <cell r="M385">
            <v>0</v>
          </cell>
          <cell r="N385">
            <v>69</v>
          </cell>
          <cell r="O385">
            <v>0</v>
          </cell>
          <cell r="P385">
            <v>0</v>
          </cell>
          <cell r="Q385">
            <v>70</v>
          </cell>
          <cell r="R385">
            <v>0</v>
          </cell>
          <cell r="S385">
            <v>97</v>
          </cell>
          <cell r="T385">
            <v>0</v>
          </cell>
          <cell r="U385">
            <v>0</v>
          </cell>
          <cell r="V385">
            <v>98</v>
          </cell>
          <cell r="W385">
            <v>0</v>
          </cell>
          <cell r="X385">
            <v>89</v>
          </cell>
          <cell r="Y385">
            <v>0</v>
          </cell>
          <cell r="Z385">
            <v>0</v>
          </cell>
          <cell r="AA385">
            <v>90</v>
          </cell>
          <cell r="AB385">
            <v>0</v>
          </cell>
          <cell r="AC385">
            <v>69</v>
          </cell>
          <cell r="AD385">
            <v>0</v>
          </cell>
          <cell r="AE385">
            <v>0</v>
          </cell>
          <cell r="AF385">
            <v>70</v>
          </cell>
        </row>
        <row r="386">
          <cell r="A386" t="str">
            <v>EZFZM</v>
          </cell>
          <cell r="B386" t="str">
            <v>Franchise Properties: Targets set to ‘green’ guest experience performance zones</v>
          </cell>
          <cell r="C386">
            <v>0</v>
          </cell>
          <cell r="D386">
            <v>97</v>
          </cell>
          <cell r="E386">
            <v>0</v>
          </cell>
          <cell r="F386">
            <v>0</v>
          </cell>
          <cell r="G386">
            <v>98</v>
          </cell>
          <cell r="H386">
            <v>0</v>
          </cell>
          <cell r="I386">
            <v>89</v>
          </cell>
          <cell r="J386">
            <v>0</v>
          </cell>
          <cell r="K386">
            <v>0</v>
          </cell>
          <cell r="L386">
            <v>90</v>
          </cell>
          <cell r="M386">
            <v>0</v>
          </cell>
          <cell r="N386">
            <v>69</v>
          </cell>
          <cell r="O386">
            <v>0</v>
          </cell>
          <cell r="P386">
            <v>0</v>
          </cell>
          <cell r="Q386">
            <v>70</v>
          </cell>
          <cell r="R386">
            <v>0</v>
          </cell>
          <cell r="S386">
            <v>97</v>
          </cell>
          <cell r="T386">
            <v>0</v>
          </cell>
          <cell r="U386">
            <v>0</v>
          </cell>
          <cell r="V386">
            <v>98</v>
          </cell>
          <cell r="W386">
            <v>0</v>
          </cell>
          <cell r="X386">
            <v>89</v>
          </cell>
          <cell r="Y386">
            <v>0</v>
          </cell>
          <cell r="Z386">
            <v>0</v>
          </cell>
          <cell r="AA386">
            <v>90</v>
          </cell>
          <cell r="AB386">
            <v>0</v>
          </cell>
          <cell r="AC386">
            <v>69</v>
          </cell>
          <cell r="AD386">
            <v>0</v>
          </cell>
          <cell r="AE386">
            <v>0</v>
          </cell>
          <cell r="AF386">
            <v>70</v>
          </cell>
        </row>
        <row r="387">
          <cell r="A387" t="str">
            <v>FAIRL</v>
          </cell>
          <cell r="B387" t="str">
            <v>Franchise Properties: Targets set to ‘green’ guest experience performance zones</v>
          </cell>
          <cell r="C387">
            <v>0</v>
          </cell>
          <cell r="D387">
            <v>97</v>
          </cell>
          <cell r="E387">
            <v>0</v>
          </cell>
          <cell r="F387">
            <v>0</v>
          </cell>
          <cell r="G387">
            <v>98</v>
          </cell>
          <cell r="H387">
            <v>0</v>
          </cell>
          <cell r="I387">
            <v>89</v>
          </cell>
          <cell r="J387">
            <v>0</v>
          </cell>
          <cell r="K387">
            <v>0</v>
          </cell>
          <cell r="L387">
            <v>90</v>
          </cell>
          <cell r="M387">
            <v>0</v>
          </cell>
          <cell r="N387">
            <v>69</v>
          </cell>
          <cell r="O387">
            <v>0</v>
          </cell>
          <cell r="P387">
            <v>0</v>
          </cell>
          <cell r="Q387">
            <v>70</v>
          </cell>
          <cell r="R387">
            <v>0</v>
          </cell>
          <cell r="S387">
            <v>97</v>
          </cell>
          <cell r="T387">
            <v>0</v>
          </cell>
          <cell r="U387">
            <v>0</v>
          </cell>
          <cell r="V387">
            <v>98</v>
          </cell>
          <cell r="W387">
            <v>0</v>
          </cell>
          <cell r="X387">
            <v>89</v>
          </cell>
          <cell r="Y387">
            <v>0</v>
          </cell>
          <cell r="Z387">
            <v>0</v>
          </cell>
          <cell r="AA387">
            <v>90</v>
          </cell>
          <cell r="AB387">
            <v>0</v>
          </cell>
          <cell r="AC387">
            <v>69</v>
          </cell>
          <cell r="AD387">
            <v>0</v>
          </cell>
          <cell r="AE387">
            <v>0</v>
          </cell>
          <cell r="AF387">
            <v>70</v>
          </cell>
        </row>
        <row r="388">
          <cell r="A388" t="str">
            <v>FAIZF</v>
          </cell>
          <cell r="B388" t="str">
            <v>Franchise Properties: Targets set to ‘green’ guest experience performance zones</v>
          </cell>
          <cell r="C388">
            <v>0</v>
          </cell>
          <cell r="D388">
            <v>97</v>
          </cell>
          <cell r="E388">
            <v>0</v>
          </cell>
          <cell r="F388">
            <v>0</v>
          </cell>
          <cell r="G388">
            <v>98</v>
          </cell>
          <cell r="H388">
            <v>0</v>
          </cell>
          <cell r="I388">
            <v>89</v>
          </cell>
          <cell r="J388">
            <v>0</v>
          </cell>
          <cell r="K388">
            <v>0</v>
          </cell>
          <cell r="L388">
            <v>90</v>
          </cell>
          <cell r="M388">
            <v>0</v>
          </cell>
          <cell r="N388">
            <v>69</v>
          </cell>
          <cell r="O388">
            <v>0</v>
          </cell>
          <cell r="P388">
            <v>0</v>
          </cell>
          <cell r="Q388">
            <v>70</v>
          </cell>
          <cell r="R388">
            <v>0</v>
          </cell>
          <cell r="S388">
            <v>97</v>
          </cell>
          <cell r="T388">
            <v>0</v>
          </cell>
          <cell r="U388">
            <v>0</v>
          </cell>
          <cell r="V388">
            <v>98</v>
          </cell>
          <cell r="W388">
            <v>0</v>
          </cell>
          <cell r="X388">
            <v>89</v>
          </cell>
          <cell r="Y388">
            <v>0</v>
          </cell>
          <cell r="Z388">
            <v>0</v>
          </cell>
          <cell r="AA388">
            <v>90</v>
          </cell>
          <cell r="AB388">
            <v>0</v>
          </cell>
          <cell r="AC388">
            <v>69</v>
          </cell>
          <cell r="AD388">
            <v>0</v>
          </cell>
          <cell r="AE388">
            <v>0</v>
          </cell>
          <cell r="AF388">
            <v>70</v>
          </cell>
        </row>
        <row r="389">
          <cell r="A389" t="str">
            <v>FATJD</v>
          </cell>
          <cell r="B389" t="str">
            <v>Property Opening in 2021: Targets set to ‘green’ guest experience performance zones</v>
          </cell>
          <cell r="C389">
            <v>0</v>
          </cell>
          <cell r="D389">
            <v>97</v>
          </cell>
          <cell r="E389">
            <v>0</v>
          </cell>
          <cell r="F389">
            <v>0</v>
          </cell>
          <cell r="G389">
            <v>98</v>
          </cell>
          <cell r="H389">
            <v>0</v>
          </cell>
          <cell r="I389">
            <v>89</v>
          </cell>
          <cell r="J389">
            <v>0</v>
          </cell>
          <cell r="K389">
            <v>0</v>
          </cell>
          <cell r="L389">
            <v>90</v>
          </cell>
          <cell r="M389">
            <v>0</v>
          </cell>
          <cell r="N389">
            <v>69</v>
          </cell>
          <cell r="O389">
            <v>0</v>
          </cell>
          <cell r="P389">
            <v>0</v>
          </cell>
          <cell r="Q389">
            <v>70</v>
          </cell>
          <cell r="R389">
            <v>0</v>
          </cell>
          <cell r="S389">
            <v>97</v>
          </cell>
          <cell r="T389">
            <v>0</v>
          </cell>
          <cell r="U389">
            <v>0</v>
          </cell>
          <cell r="V389">
            <v>98</v>
          </cell>
          <cell r="W389">
            <v>0</v>
          </cell>
          <cell r="X389">
            <v>89</v>
          </cell>
          <cell r="Y389">
            <v>0</v>
          </cell>
          <cell r="Z389">
            <v>0</v>
          </cell>
          <cell r="AA389">
            <v>90</v>
          </cell>
          <cell r="AB389">
            <v>0</v>
          </cell>
          <cell r="AC389">
            <v>69</v>
          </cell>
          <cell r="AD389">
            <v>0</v>
          </cell>
          <cell r="AE389">
            <v>0</v>
          </cell>
          <cell r="AF389">
            <v>70</v>
          </cell>
        </row>
        <row r="390">
          <cell r="A390" t="str">
            <v>FATZD</v>
          </cell>
          <cell r="B390" t="str">
            <v>Franchise Properties: Targets set to ‘green’ guest experience performance zones</v>
          </cell>
          <cell r="C390">
            <v>0</v>
          </cell>
          <cell r="D390">
            <v>97</v>
          </cell>
          <cell r="E390">
            <v>0</v>
          </cell>
          <cell r="F390">
            <v>0</v>
          </cell>
          <cell r="G390">
            <v>98</v>
          </cell>
          <cell r="H390">
            <v>0</v>
          </cell>
          <cell r="I390">
            <v>89</v>
          </cell>
          <cell r="J390">
            <v>0</v>
          </cell>
          <cell r="K390">
            <v>0</v>
          </cell>
          <cell r="L390">
            <v>90</v>
          </cell>
          <cell r="M390">
            <v>0</v>
          </cell>
          <cell r="N390">
            <v>69</v>
          </cell>
          <cell r="O390">
            <v>0</v>
          </cell>
          <cell r="P390">
            <v>0</v>
          </cell>
          <cell r="Q390">
            <v>70</v>
          </cell>
          <cell r="R390">
            <v>0</v>
          </cell>
          <cell r="S390">
            <v>97</v>
          </cell>
          <cell r="T390">
            <v>0</v>
          </cell>
          <cell r="U390">
            <v>0</v>
          </cell>
          <cell r="V390">
            <v>98</v>
          </cell>
          <cell r="W390">
            <v>0</v>
          </cell>
          <cell r="X390">
            <v>89</v>
          </cell>
          <cell r="Y390">
            <v>0</v>
          </cell>
          <cell r="Z390">
            <v>0</v>
          </cell>
          <cell r="AA390">
            <v>90</v>
          </cell>
          <cell r="AB390">
            <v>0</v>
          </cell>
          <cell r="AC390">
            <v>69</v>
          </cell>
          <cell r="AD390">
            <v>0</v>
          </cell>
          <cell r="AE390">
            <v>0</v>
          </cell>
          <cell r="AF390">
            <v>70</v>
          </cell>
        </row>
        <row r="391">
          <cell r="A391" t="str">
            <v>FCHZN</v>
          </cell>
          <cell r="B391" t="str">
            <v>Franchise Properties: Targets set to ‘green’ guest experience performance zones</v>
          </cell>
          <cell r="C391">
            <v>0</v>
          </cell>
          <cell r="D391">
            <v>97</v>
          </cell>
          <cell r="E391">
            <v>0</v>
          </cell>
          <cell r="F391">
            <v>0</v>
          </cell>
          <cell r="G391">
            <v>98</v>
          </cell>
          <cell r="H391">
            <v>0</v>
          </cell>
          <cell r="I391">
            <v>89</v>
          </cell>
          <cell r="J391">
            <v>0</v>
          </cell>
          <cell r="K391">
            <v>0</v>
          </cell>
          <cell r="L391">
            <v>90</v>
          </cell>
          <cell r="M391">
            <v>0</v>
          </cell>
          <cell r="N391">
            <v>69</v>
          </cell>
          <cell r="O391">
            <v>0</v>
          </cell>
          <cell r="P391">
            <v>0</v>
          </cell>
          <cell r="Q391">
            <v>70</v>
          </cell>
          <cell r="R391">
            <v>0</v>
          </cell>
          <cell r="S391">
            <v>97</v>
          </cell>
          <cell r="T391">
            <v>0</v>
          </cell>
          <cell r="U391">
            <v>0</v>
          </cell>
          <cell r="V391">
            <v>98</v>
          </cell>
          <cell r="W391">
            <v>0</v>
          </cell>
          <cell r="X391">
            <v>89</v>
          </cell>
          <cell r="Y391">
            <v>0</v>
          </cell>
          <cell r="Z391">
            <v>0</v>
          </cell>
          <cell r="AA391">
            <v>90</v>
          </cell>
          <cell r="AB391">
            <v>0</v>
          </cell>
          <cell r="AC391">
            <v>69</v>
          </cell>
          <cell r="AD391">
            <v>0</v>
          </cell>
          <cell r="AE391">
            <v>0</v>
          </cell>
          <cell r="AF391">
            <v>70</v>
          </cell>
        </row>
        <row r="392">
          <cell r="A392" t="str">
            <v>FLLCT</v>
          </cell>
          <cell r="B392" t="str">
            <v>Franchise Properties: Targets set to ‘green’ guest experience performance zones</v>
          </cell>
          <cell r="C392">
            <v>0</v>
          </cell>
          <cell r="D392">
            <v>97</v>
          </cell>
          <cell r="E392">
            <v>0</v>
          </cell>
          <cell r="F392">
            <v>0</v>
          </cell>
          <cell r="G392">
            <v>98</v>
          </cell>
          <cell r="H392">
            <v>0</v>
          </cell>
          <cell r="I392">
            <v>89</v>
          </cell>
          <cell r="J392">
            <v>0</v>
          </cell>
          <cell r="K392">
            <v>0</v>
          </cell>
          <cell r="L392">
            <v>90</v>
          </cell>
          <cell r="M392">
            <v>0</v>
          </cell>
          <cell r="N392">
            <v>69</v>
          </cell>
          <cell r="O392">
            <v>0</v>
          </cell>
          <cell r="P392">
            <v>0</v>
          </cell>
          <cell r="Q392">
            <v>70</v>
          </cell>
          <cell r="R392">
            <v>0</v>
          </cell>
          <cell r="S392">
            <v>97</v>
          </cell>
          <cell r="T392">
            <v>0</v>
          </cell>
          <cell r="U392">
            <v>0</v>
          </cell>
          <cell r="V392">
            <v>98</v>
          </cell>
          <cell r="W392">
            <v>0</v>
          </cell>
          <cell r="X392">
            <v>89</v>
          </cell>
          <cell r="Y392">
            <v>0</v>
          </cell>
          <cell r="Z392">
            <v>0</v>
          </cell>
          <cell r="AA392">
            <v>90</v>
          </cell>
          <cell r="AB392">
            <v>0</v>
          </cell>
          <cell r="AC392">
            <v>69</v>
          </cell>
          <cell r="AD392">
            <v>0</v>
          </cell>
          <cell r="AE392">
            <v>0</v>
          </cell>
          <cell r="AF392">
            <v>70</v>
          </cell>
        </row>
        <row r="393">
          <cell r="A393" t="str">
            <v>FLLXD</v>
          </cell>
          <cell r="B393" t="str">
            <v>Franchise Properties: Targets set to ‘green’ guest experience performance zones</v>
          </cell>
          <cell r="C393">
            <v>0</v>
          </cell>
          <cell r="D393">
            <v>97</v>
          </cell>
          <cell r="E393">
            <v>0</v>
          </cell>
          <cell r="F393">
            <v>0</v>
          </cell>
          <cell r="G393">
            <v>98</v>
          </cell>
          <cell r="H393">
            <v>0</v>
          </cell>
          <cell r="I393">
            <v>89</v>
          </cell>
          <cell r="J393">
            <v>0</v>
          </cell>
          <cell r="K393">
            <v>0</v>
          </cell>
          <cell r="L393">
            <v>90</v>
          </cell>
          <cell r="M393">
            <v>0</v>
          </cell>
          <cell r="N393">
            <v>69</v>
          </cell>
          <cell r="O393">
            <v>0</v>
          </cell>
          <cell r="P393">
            <v>0</v>
          </cell>
          <cell r="Q393">
            <v>70</v>
          </cell>
          <cell r="R393">
            <v>0</v>
          </cell>
          <cell r="S393">
            <v>97</v>
          </cell>
          <cell r="T393">
            <v>0</v>
          </cell>
          <cell r="U393">
            <v>0</v>
          </cell>
          <cell r="V393">
            <v>98</v>
          </cell>
          <cell r="W393">
            <v>0</v>
          </cell>
          <cell r="X393">
            <v>89</v>
          </cell>
          <cell r="Y393">
            <v>0</v>
          </cell>
          <cell r="Z393">
            <v>0</v>
          </cell>
          <cell r="AA393">
            <v>90</v>
          </cell>
          <cell r="AB393">
            <v>0</v>
          </cell>
          <cell r="AC393">
            <v>69</v>
          </cell>
          <cell r="AD393">
            <v>0</v>
          </cell>
          <cell r="AE393">
            <v>0</v>
          </cell>
          <cell r="AF393">
            <v>70</v>
          </cell>
        </row>
        <row r="394">
          <cell r="A394" t="str">
            <v>FLLZA</v>
          </cell>
          <cell r="B394" t="str">
            <v>Franchise Properties: Targets set to ‘green’ guest experience performance zones</v>
          </cell>
          <cell r="C394">
            <v>0</v>
          </cell>
          <cell r="D394">
            <v>97</v>
          </cell>
          <cell r="E394">
            <v>0</v>
          </cell>
          <cell r="F394">
            <v>0</v>
          </cell>
          <cell r="G394">
            <v>98</v>
          </cell>
          <cell r="H394">
            <v>0</v>
          </cell>
          <cell r="I394">
            <v>89</v>
          </cell>
          <cell r="J394">
            <v>0</v>
          </cell>
          <cell r="K394">
            <v>0</v>
          </cell>
          <cell r="L394">
            <v>90</v>
          </cell>
          <cell r="M394">
            <v>0</v>
          </cell>
          <cell r="N394">
            <v>69</v>
          </cell>
          <cell r="O394">
            <v>0</v>
          </cell>
          <cell r="P394">
            <v>0</v>
          </cell>
          <cell r="Q394">
            <v>70</v>
          </cell>
          <cell r="R394">
            <v>0</v>
          </cell>
          <cell r="S394">
            <v>97</v>
          </cell>
          <cell r="T394">
            <v>0</v>
          </cell>
          <cell r="U394">
            <v>0</v>
          </cell>
          <cell r="V394">
            <v>98</v>
          </cell>
          <cell r="W394">
            <v>0</v>
          </cell>
          <cell r="X394">
            <v>89</v>
          </cell>
          <cell r="Y394">
            <v>0</v>
          </cell>
          <cell r="Z394">
            <v>0</v>
          </cell>
          <cell r="AA394">
            <v>90</v>
          </cell>
          <cell r="AB394">
            <v>0</v>
          </cell>
          <cell r="AC394">
            <v>69</v>
          </cell>
          <cell r="AD394">
            <v>0</v>
          </cell>
          <cell r="AE394">
            <v>0</v>
          </cell>
          <cell r="AF394">
            <v>70</v>
          </cell>
        </row>
        <row r="395">
          <cell r="A395" t="str">
            <v>FLLZB</v>
          </cell>
          <cell r="B395" t="str">
            <v>Franchise Properties: Targets set to ‘green’ guest experience performance zones</v>
          </cell>
          <cell r="C395">
            <v>0</v>
          </cell>
          <cell r="D395">
            <v>97</v>
          </cell>
          <cell r="E395">
            <v>0</v>
          </cell>
          <cell r="F395">
            <v>0</v>
          </cell>
          <cell r="G395">
            <v>98</v>
          </cell>
          <cell r="H395">
            <v>0</v>
          </cell>
          <cell r="I395">
            <v>89</v>
          </cell>
          <cell r="J395">
            <v>0</v>
          </cell>
          <cell r="K395">
            <v>0</v>
          </cell>
          <cell r="L395">
            <v>90</v>
          </cell>
          <cell r="M395">
            <v>0</v>
          </cell>
          <cell r="N395">
            <v>69</v>
          </cell>
          <cell r="O395">
            <v>0</v>
          </cell>
          <cell r="P395">
            <v>0</v>
          </cell>
          <cell r="Q395">
            <v>70</v>
          </cell>
          <cell r="R395">
            <v>0</v>
          </cell>
          <cell r="S395">
            <v>97</v>
          </cell>
          <cell r="T395">
            <v>0</v>
          </cell>
          <cell r="U395">
            <v>0</v>
          </cell>
          <cell r="V395">
            <v>98</v>
          </cell>
          <cell r="W395">
            <v>0</v>
          </cell>
          <cell r="X395">
            <v>89</v>
          </cell>
          <cell r="Y395">
            <v>0</v>
          </cell>
          <cell r="Z395">
            <v>0</v>
          </cell>
          <cell r="AA395">
            <v>90</v>
          </cell>
          <cell r="AB395">
            <v>0</v>
          </cell>
          <cell r="AC395">
            <v>69</v>
          </cell>
          <cell r="AD395">
            <v>0</v>
          </cell>
          <cell r="AE395">
            <v>0</v>
          </cell>
          <cell r="AF395">
            <v>70</v>
          </cell>
        </row>
        <row r="396">
          <cell r="A396" t="str">
            <v>FLLZD</v>
          </cell>
          <cell r="B396" t="str">
            <v>Franchise Properties: Targets set to ‘green’ guest experience performance zones</v>
          </cell>
          <cell r="C396">
            <v>0</v>
          </cell>
          <cell r="D396">
            <v>97</v>
          </cell>
          <cell r="E396">
            <v>0</v>
          </cell>
          <cell r="F396">
            <v>0</v>
          </cell>
          <cell r="G396">
            <v>98</v>
          </cell>
          <cell r="H396">
            <v>0</v>
          </cell>
          <cell r="I396">
            <v>89</v>
          </cell>
          <cell r="J396">
            <v>0</v>
          </cell>
          <cell r="K396">
            <v>0</v>
          </cell>
          <cell r="L396">
            <v>90</v>
          </cell>
          <cell r="M396">
            <v>0</v>
          </cell>
          <cell r="N396">
            <v>69</v>
          </cell>
          <cell r="O396">
            <v>0</v>
          </cell>
          <cell r="P396">
            <v>0</v>
          </cell>
          <cell r="Q396">
            <v>70</v>
          </cell>
          <cell r="R396">
            <v>0</v>
          </cell>
          <cell r="S396">
            <v>97</v>
          </cell>
          <cell r="T396">
            <v>0</v>
          </cell>
          <cell r="U396">
            <v>0</v>
          </cell>
          <cell r="V396">
            <v>98</v>
          </cell>
          <cell r="W396">
            <v>0</v>
          </cell>
          <cell r="X396">
            <v>89</v>
          </cell>
          <cell r="Y396">
            <v>0</v>
          </cell>
          <cell r="Z396">
            <v>0</v>
          </cell>
          <cell r="AA396">
            <v>90</v>
          </cell>
          <cell r="AB396">
            <v>0</v>
          </cell>
          <cell r="AC396">
            <v>69</v>
          </cell>
          <cell r="AD396">
            <v>0</v>
          </cell>
          <cell r="AE396">
            <v>0</v>
          </cell>
          <cell r="AF396">
            <v>70</v>
          </cell>
        </row>
        <row r="397">
          <cell r="A397" t="str">
            <v>FLLZP</v>
          </cell>
          <cell r="B397" t="str">
            <v>Franchise Properties: Targets set to ‘green’ guest experience performance zones</v>
          </cell>
          <cell r="C397">
            <v>0</v>
          </cell>
          <cell r="D397">
            <v>97</v>
          </cell>
          <cell r="E397">
            <v>0</v>
          </cell>
          <cell r="F397">
            <v>0</v>
          </cell>
          <cell r="G397">
            <v>98</v>
          </cell>
          <cell r="H397">
            <v>0</v>
          </cell>
          <cell r="I397">
            <v>89</v>
          </cell>
          <cell r="J397">
            <v>0</v>
          </cell>
          <cell r="K397">
            <v>0</v>
          </cell>
          <cell r="L397">
            <v>90</v>
          </cell>
          <cell r="M397">
            <v>0</v>
          </cell>
          <cell r="N397">
            <v>69</v>
          </cell>
          <cell r="O397">
            <v>0</v>
          </cell>
          <cell r="P397">
            <v>0</v>
          </cell>
          <cell r="Q397">
            <v>70</v>
          </cell>
          <cell r="R397">
            <v>0</v>
          </cell>
          <cell r="S397">
            <v>97</v>
          </cell>
          <cell r="T397">
            <v>0</v>
          </cell>
          <cell r="U397">
            <v>0</v>
          </cell>
          <cell r="V397">
            <v>98</v>
          </cell>
          <cell r="W397">
            <v>0</v>
          </cell>
          <cell r="X397">
            <v>89</v>
          </cell>
          <cell r="Y397">
            <v>0</v>
          </cell>
          <cell r="Z397">
            <v>0</v>
          </cell>
          <cell r="AA397">
            <v>90</v>
          </cell>
          <cell r="AB397">
            <v>0</v>
          </cell>
          <cell r="AC397">
            <v>69</v>
          </cell>
          <cell r="AD397">
            <v>0</v>
          </cell>
          <cell r="AE397">
            <v>0</v>
          </cell>
          <cell r="AF397">
            <v>70</v>
          </cell>
        </row>
        <row r="398">
          <cell r="A398" t="str">
            <v>FLOZF</v>
          </cell>
          <cell r="B398" t="str">
            <v>Franchise Properties: Targets set to ‘green’ guest experience performance zones</v>
          </cell>
          <cell r="C398">
            <v>0</v>
          </cell>
          <cell r="D398">
            <v>97</v>
          </cell>
          <cell r="E398">
            <v>0</v>
          </cell>
          <cell r="F398">
            <v>0</v>
          </cell>
          <cell r="G398">
            <v>98</v>
          </cell>
          <cell r="H398">
            <v>0</v>
          </cell>
          <cell r="I398">
            <v>89</v>
          </cell>
          <cell r="J398">
            <v>0</v>
          </cell>
          <cell r="K398">
            <v>0</v>
          </cell>
          <cell r="L398">
            <v>90</v>
          </cell>
          <cell r="M398">
            <v>0</v>
          </cell>
          <cell r="N398">
            <v>69</v>
          </cell>
          <cell r="O398">
            <v>0</v>
          </cell>
          <cell r="P398">
            <v>0</v>
          </cell>
          <cell r="Q398">
            <v>70</v>
          </cell>
          <cell r="R398">
            <v>0</v>
          </cell>
          <cell r="S398">
            <v>97</v>
          </cell>
          <cell r="T398">
            <v>0</v>
          </cell>
          <cell r="U398">
            <v>0</v>
          </cell>
          <cell r="V398">
            <v>98</v>
          </cell>
          <cell r="W398">
            <v>0</v>
          </cell>
          <cell r="X398">
            <v>89</v>
          </cell>
          <cell r="Y398">
            <v>0</v>
          </cell>
          <cell r="Z398">
            <v>0</v>
          </cell>
          <cell r="AA398">
            <v>90</v>
          </cell>
          <cell r="AB398">
            <v>0</v>
          </cell>
          <cell r="AC398">
            <v>69</v>
          </cell>
          <cell r="AD398">
            <v>0</v>
          </cell>
          <cell r="AE398">
            <v>0</v>
          </cell>
          <cell r="AF398">
            <v>70</v>
          </cell>
        </row>
        <row r="399">
          <cell r="A399" t="str">
            <v>FNTZF</v>
          </cell>
          <cell r="B399" t="str">
            <v>Franchise Properties: Targets set to ‘green’ guest experience performance zones</v>
          </cell>
          <cell r="C399">
            <v>0</v>
          </cell>
          <cell r="D399">
            <v>97</v>
          </cell>
          <cell r="E399">
            <v>0</v>
          </cell>
          <cell r="F399">
            <v>0</v>
          </cell>
          <cell r="G399">
            <v>98</v>
          </cell>
          <cell r="H399">
            <v>0</v>
          </cell>
          <cell r="I399">
            <v>89</v>
          </cell>
          <cell r="J399">
            <v>0</v>
          </cell>
          <cell r="K399">
            <v>0</v>
          </cell>
          <cell r="L399">
            <v>90</v>
          </cell>
          <cell r="M399">
            <v>0</v>
          </cell>
          <cell r="N399">
            <v>69</v>
          </cell>
          <cell r="O399">
            <v>0</v>
          </cell>
          <cell r="P399">
            <v>0</v>
          </cell>
          <cell r="Q399">
            <v>70</v>
          </cell>
          <cell r="R399">
            <v>0</v>
          </cell>
          <cell r="S399">
            <v>97</v>
          </cell>
          <cell r="T399">
            <v>0</v>
          </cell>
          <cell r="U399">
            <v>0</v>
          </cell>
          <cell r="V399">
            <v>98</v>
          </cell>
          <cell r="W399">
            <v>0</v>
          </cell>
          <cell r="X399">
            <v>89</v>
          </cell>
          <cell r="Y399">
            <v>0</v>
          </cell>
          <cell r="Z399">
            <v>0</v>
          </cell>
          <cell r="AA399">
            <v>90</v>
          </cell>
          <cell r="AB399">
            <v>0</v>
          </cell>
          <cell r="AC399">
            <v>69</v>
          </cell>
          <cell r="AD399">
            <v>0</v>
          </cell>
          <cell r="AE399">
            <v>0</v>
          </cell>
          <cell r="AF399">
            <v>70</v>
          </cell>
        </row>
        <row r="400">
          <cell r="A400" t="str">
            <v>FOCHR</v>
          </cell>
          <cell r="B400" t="str">
            <v>Managed Legacy Hyatt (Standard): Targets set based on Q4 2020 scores</v>
          </cell>
          <cell r="C400">
            <v>97</v>
          </cell>
          <cell r="D400">
            <v>97</v>
          </cell>
          <cell r="E400">
            <v>0</v>
          </cell>
          <cell r="F400">
            <v>0</v>
          </cell>
          <cell r="G400">
            <v>98</v>
          </cell>
          <cell r="H400">
            <v>92</v>
          </cell>
          <cell r="I400">
            <v>89</v>
          </cell>
          <cell r="J400">
            <v>0</v>
          </cell>
          <cell r="K400">
            <v>0</v>
          </cell>
          <cell r="L400">
            <v>90</v>
          </cell>
          <cell r="M400">
            <v>66</v>
          </cell>
          <cell r="N400">
            <v>66</v>
          </cell>
          <cell r="O400">
            <v>67</v>
          </cell>
          <cell r="P400">
            <v>68</v>
          </cell>
          <cell r="Q400">
            <v>69</v>
          </cell>
          <cell r="R400">
            <v>97</v>
          </cell>
          <cell r="S400">
            <v>97</v>
          </cell>
          <cell r="T400">
            <v>0</v>
          </cell>
          <cell r="U400">
            <v>0</v>
          </cell>
          <cell r="V400">
            <v>98</v>
          </cell>
          <cell r="W400">
            <v>92</v>
          </cell>
          <cell r="X400">
            <v>89</v>
          </cell>
          <cell r="Y400">
            <v>0</v>
          </cell>
          <cell r="Z400">
            <v>0</v>
          </cell>
          <cell r="AA400">
            <v>90</v>
          </cell>
          <cell r="AB400">
            <v>66</v>
          </cell>
          <cell r="AC400">
            <v>66</v>
          </cell>
          <cell r="AD400">
            <v>67</v>
          </cell>
          <cell r="AE400">
            <v>68</v>
          </cell>
          <cell r="AF400">
            <v>69</v>
          </cell>
        </row>
        <row r="401">
          <cell r="A401" t="str">
            <v>FRAXF</v>
          </cell>
          <cell r="B401" t="str">
            <v>Franchise Properties: Targets set to ‘green’ guest experience performance zones</v>
          </cell>
          <cell r="C401">
            <v>0</v>
          </cell>
          <cell r="D401">
            <v>97</v>
          </cell>
          <cell r="E401">
            <v>0</v>
          </cell>
          <cell r="F401">
            <v>0</v>
          </cell>
          <cell r="G401">
            <v>98</v>
          </cell>
          <cell r="H401">
            <v>0</v>
          </cell>
          <cell r="I401">
            <v>89</v>
          </cell>
          <cell r="J401">
            <v>0</v>
          </cell>
          <cell r="K401">
            <v>0</v>
          </cell>
          <cell r="L401">
            <v>90</v>
          </cell>
          <cell r="M401">
            <v>0</v>
          </cell>
          <cell r="N401">
            <v>69</v>
          </cell>
          <cell r="O401">
            <v>0</v>
          </cell>
          <cell r="P401">
            <v>0</v>
          </cell>
          <cell r="Q401">
            <v>70</v>
          </cell>
          <cell r="R401">
            <v>0</v>
          </cell>
          <cell r="S401">
            <v>97</v>
          </cell>
          <cell r="T401">
            <v>0</v>
          </cell>
          <cell r="U401">
            <v>0</v>
          </cell>
          <cell r="V401">
            <v>98</v>
          </cell>
          <cell r="W401">
            <v>0</v>
          </cell>
          <cell r="X401">
            <v>89</v>
          </cell>
          <cell r="Y401">
            <v>0</v>
          </cell>
          <cell r="Z401">
            <v>0</v>
          </cell>
          <cell r="AA401">
            <v>90</v>
          </cell>
          <cell r="AB401">
            <v>0</v>
          </cell>
          <cell r="AC401">
            <v>69</v>
          </cell>
          <cell r="AD401">
            <v>0</v>
          </cell>
          <cell r="AE401">
            <v>0</v>
          </cell>
          <cell r="AF401">
            <v>70</v>
          </cell>
        </row>
        <row r="402">
          <cell r="A402" t="str">
            <v>FRAZF</v>
          </cell>
          <cell r="B402" t="str">
            <v>Managed Legacy Hyatt (Standard): Targets set based on Q4 2020 scores</v>
          </cell>
          <cell r="C402">
            <v>97</v>
          </cell>
          <cell r="D402">
            <v>97</v>
          </cell>
          <cell r="E402">
            <v>0</v>
          </cell>
          <cell r="F402">
            <v>0</v>
          </cell>
          <cell r="G402">
            <v>98</v>
          </cell>
          <cell r="H402">
            <v>93</v>
          </cell>
          <cell r="I402">
            <v>89</v>
          </cell>
          <cell r="J402">
            <v>0</v>
          </cell>
          <cell r="K402">
            <v>0</v>
          </cell>
          <cell r="L402">
            <v>90</v>
          </cell>
          <cell r="M402">
            <v>66</v>
          </cell>
          <cell r="N402">
            <v>66</v>
          </cell>
          <cell r="O402">
            <v>67</v>
          </cell>
          <cell r="P402">
            <v>68</v>
          </cell>
          <cell r="Q402">
            <v>69</v>
          </cell>
          <cell r="R402">
            <v>97</v>
          </cell>
          <cell r="S402">
            <v>97</v>
          </cell>
          <cell r="T402">
            <v>0</v>
          </cell>
          <cell r="U402">
            <v>0</v>
          </cell>
          <cell r="V402">
            <v>98</v>
          </cell>
          <cell r="W402">
            <v>93</v>
          </cell>
          <cell r="X402">
            <v>89</v>
          </cell>
          <cell r="Y402">
            <v>0</v>
          </cell>
          <cell r="Z402">
            <v>0</v>
          </cell>
          <cell r="AA402">
            <v>90</v>
          </cell>
          <cell r="AB402">
            <v>66</v>
          </cell>
          <cell r="AC402">
            <v>66</v>
          </cell>
          <cell r="AD402">
            <v>67</v>
          </cell>
          <cell r="AE402">
            <v>68</v>
          </cell>
          <cell r="AF402">
            <v>69</v>
          </cell>
        </row>
        <row r="403">
          <cell r="A403" t="str">
            <v>FSDZS</v>
          </cell>
          <cell r="B403" t="str">
            <v>Franchise Properties: Targets set to ‘green’ guest experience performance zones</v>
          </cell>
          <cell r="C403">
            <v>0</v>
          </cell>
          <cell r="D403">
            <v>97</v>
          </cell>
          <cell r="E403">
            <v>0</v>
          </cell>
          <cell r="F403">
            <v>0</v>
          </cell>
          <cell r="G403">
            <v>98</v>
          </cell>
          <cell r="H403">
            <v>0</v>
          </cell>
          <cell r="I403">
            <v>89</v>
          </cell>
          <cell r="J403">
            <v>0</v>
          </cell>
          <cell r="K403">
            <v>0</v>
          </cell>
          <cell r="L403">
            <v>90</v>
          </cell>
          <cell r="M403">
            <v>0</v>
          </cell>
          <cell r="N403">
            <v>69</v>
          </cell>
          <cell r="O403">
            <v>0</v>
          </cell>
          <cell r="P403">
            <v>0</v>
          </cell>
          <cell r="Q403">
            <v>70</v>
          </cell>
          <cell r="R403">
            <v>0</v>
          </cell>
          <cell r="S403">
            <v>97</v>
          </cell>
          <cell r="T403">
            <v>0</v>
          </cell>
          <cell r="U403">
            <v>0</v>
          </cell>
          <cell r="V403">
            <v>98</v>
          </cell>
          <cell r="W403">
            <v>0</v>
          </cell>
          <cell r="X403">
            <v>89</v>
          </cell>
          <cell r="Y403">
            <v>0</v>
          </cell>
          <cell r="Z403">
            <v>0</v>
          </cell>
          <cell r="AA403">
            <v>90</v>
          </cell>
          <cell r="AB403">
            <v>0</v>
          </cell>
          <cell r="AC403">
            <v>69</v>
          </cell>
          <cell r="AD403">
            <v>0</v>
          </cell>
          <cell r="AE403">
            <v>0</v>
          </cell>
          <cell r="AF403">
            <v>70</v>
          </cell>
        </row>
        <row r="404">
          <cell r="A404" t="str">
            <v>FUKGH</v>
          </cell>
          <cell r="B404" t="str">
            <v>Managed Legacy Hyatt (Standard): Targets set based on Q4 2020 scores</v>
          </cell>
          <cell r="C404">
            <v>96</v>
          </cell>
          <cell r="D404">
            <v>96</v>
          </cell>
          <cell r="E404">
            <v>97</v>
          </cell>
          <cell r="F404">
            <v>0</v>
          </cell>
          <cell r="G404">
            <v>98</v>
          </cell>
          <cell r="H404">
            <v>91</v>
          </cell>
          <cell r="I404">
            <v>89</v>
          </cell>
          <cell r="J404">
            <v>0</v>
          </cell>
          <cell r="K404">
            <v>0</v>
          </cell>
          <cell r="L404">
            <v>90</v>
          </cell>
          <cell r="M404">
            <v>24</v>
          </cell>
          <cell r="N404">
            <v>24</v>
          </cell>
          <cell r="O404">
            <v>25</v>
          </cell>
          <cell r="P404">
            <v>27</v>
          </cell>
          <cell r="Q404">
            <v>60</v>
          </cell>
          <cell r="R404">
            <v>96</v>
          </cell>
          <cell r="S404">
            <v>96</v>
          </cell>
          <cell r="T404">
            <v>97</v>
          </cell>
          <cell r="U404">
            <v>0</v>
          </cell>
          <cell r="V404">
            <v>98</v>
          </cell>
          <cell r="W404">
            <v>91</v>
          </cell>
          <cell r="X404">
            <v>89</v>
          </cell>
          <cell r="Y404">
            <v>0</v>
          </cell>
          <cell r="Z404">
            <v>0</v>
          </cell>
          <cell r="AA404">
            <v>90</v>
          </cell>
          <cell r="AB404">
            <v>24</v>
          </cell>
          <cell r="AC404">
            <v>24</v>
          </cell>
          <cell r="AD404">
            <v>25</v>
          </cell>
          <cell r="AE404">
            <v>27</v>
          </cell>
          <cell r="AF404">
            <v>60</v>
          </cell>
        </row>
        <row r="405">
          <cell r="A405" t="str">
            <v>FWAZF</v>
          </cell>
          <cell r="B405" t="str">
            <v>Managed Legacy Hyatt (Standard): Targets set based on Q4 2020 scores</v>
          </cell>
          <cell r="C405">
            <v>93</v>
          </cell>
          <cell r="D405">
            <v>93</v>
          </cell>
          <cell r="E405">
            <v>94</v>
          </cell>
          <cell r="F405">
            <v>95</v>
          </cell>
          <cell r="G405">
            <v>96</v>
          </cell>
          <cell r="H405">
            <v>82</v>
          </cell>
          <cell r="I405">
            <v>82</v>
          </cell>
          <cell r="J405">
            <v>83</v>
          </cell>
          <cell r="K405">
            <v>84</v>
          </cell>
          <cell r="L405">
            <v>85</v>
          </cell>
          <cell r="M405">
            <v>63</v>
          </cell>
          <cell r="N405">
            <v>63</v>
          </cell>
          <cell r="O405">
            <v>64</v>
          </cell>
          <cell r="P405">
            <v>65</v>
          </cell>
          <cell r="Q405">
            <v>66</v>
          </cell>
          <cell r="R405">
            <v>93</v>
          </cell>
          <cell r="S405">
            <v>93</v>
          </cell>
          <cell r="T405">
            <v>94</v>
          </cell>
          <cell r="U405">
            <v>95</v>
          </cell>
          <cell r="V405">
            <v>96</v>
          </cell>
          <cell r="W405">
            <v>82</v>
          </cell>
          <cell r="X405">
            <v>82</v>
          </cell>
          <cell r="Y405">
            <v>83</v>
          </cell>
          <cell r="Z405">
            <v>84</v>
          </cell>
          <cell r="AA405">
            <v>85</v>
          </cell>
          <cell r="AB405">
            <v>63</v>
          </cell>
          <cell r="AC405">
            <v>63</v>
          </cell>
          <cell r="AD405">
            <v>64</v>
          </cell>
          <cell r="AE405">
            <v>65</v>
          </cell>
          <cell r="AF405">
            <v>66</v>
          </cell>
        </row>
        <row r="406">
          <cell r="A406" t="str">
            <v>GDLRG</v>
          </cell>
          <cell r="B406" t="str">
            <v>Managed Legacy Hyatt (Standard): Targets set based on Q4 2020 scores</v>
          </cell>
          <cell r="C406">
            <v>97</v>
          </cell>
          <cell r="D406">
            <v>97</v>
          </cell>
          <cell r="E406">
            <v>0</v>
          </cell>
          <cell r="F406">
            <v>0</v>
          </cell>
          <cell r="G406">
            <v>98</v>
          </cell>
          <cell r="H406">
            <v>91</v>
          </cell>
          <cell r="I406">
            <v>89</v>
          </cell>
          <cell r="J406">
            <v>0</v>
          </cell>
          <cell r="K406">
            <v>0</v>
          </cell>
          <cell r="L406">
            <v>90</v>
          </cell>
          <cell r="M406">
            <v>74</v>
          </cell>
          <cell r="N406">
            <v>69</v>
          </cell>
          <cell r="O406">
            <v>0</v>
          </cell>
          <cell r="P406">
            <v>0</v>
          </cell>
          <cell r="Q406">
            <v>70</v>
          </cell>
          <cell r="R406">
            <v>97</v>
          </cell>
          <cell r="S406">
            <v>97</v>
          </cell>
          <cell r="T406">
            <v>0</v>
          </cell>
          <cell r="U406">
            <v>0</v>
          </cell>
          <cell r="V406">
            <v>98</v>
          </cell>
          <cell r="W406">
            <v>91</v>
          </cell>
          <cell r="X406">
            <v>89</v>
          </cell>
          <cell r="Y406">
            <v>0</v>
          </cell>
          <cell r="Z406">
            <v>0</v>
          </cell>
          <cell r="AA406">
            <v>90</v>
          </cell>
          <cell r="AB406">
            <v>74</v>
          </cell>
          <cell r="AC406">
            <v>69</v>
          </cell>
          <cell r="AD406">
            <v>0</v>
          </cell>
          <cell r="AE406">
            <v>0</v>
          </cell>
          <cell r="AF406">
            <v>70</v>
          </cell>
        </row>
        <row r="407">
          <cell r="A407" t="str">
            <v>GIGZM</v>
          </cell>
          <cell r="B407" t="str">
            <v>Managed Legacy Hyatt (Standard): Targets set based on Q4 2020 scores</v>
          </cell>
          <cell r="C407">
            <v>95</v>
          </cell>
          <cell r="D407">
            <v>95</v>
          </cell>
          <cell r="E407">
            <v>96</v>
          </cell>
          <cell r="F407">
            <v>97</v>
          </cell>
          <cell r="G407">
            <v>98</v>
          </cell>
          <cell r="H407">
            <v>86</v>
          </cell>
          <cell r="I407">
            <v>86</v>
          </cell>
          <cell r="J407">
            <v>87</v>
          </cell>
          <cell r="K407">
            <v>88</v>
          </cell>
          <cell r="L407">
            <v>89</v>
          </cell>
          <cell r="M407">
            <v>39</v>
          </cell>
          <cell r="N407">
            <v>39</v>
          </cell>
          <cell r="O407">
            <v>40</v>
          </cell>
          <cell r="P407">
            <v>42</v>
          </cell>
          <cell r="Q407">
            <v>60</v>
          </cell>
          <cell r="R407">
            <v>95</v>
          </cell>
          <cell r="S407">
            <v>95</v>
          </cell>
          <cell r="T407">
            <v>96</v>
          </cell>
          <cell r="U407">
            <v>97</v>
          </cell>
          <cell r="V407">
            <v>98</v>
          </cell>
          <cell r="W407">
            <v>86</v>
          </cell>
          <cell r="X407">
            <v>86</v>
          </cell>
          <cell r="Y407">
            <v>87</v>
          </cell>
          <cell r="Z407">
            <v>88</v>
          </cell>
          <cell r="AA407">
            <v>89</v>
          </cell>
          <cell r="AB407">
            <v>39</v>
          </cell>
          <cell r="AC407">
            <v>39</v>
          </cell>
          <cell r="AD407">
            <v>40</v>
          </cell>
          <cell r="AE407">
            <v>42</v>
          </cell>
          <cell r="AF407">
            <v>60</v>
          </cell>
        </row>
        <row r="408">
          <cell r="A408" t="str">
            <v>GOAGH</v>
          </cell>
          <cell r="B408" t="str">
            <v>Managed Legacy Hyatt (Standard): Targets set based on Q4 2020 scores</v>
          </cell>
          <cell r="C408">
            <v>98</v>
          </cell>
          <cell r="D408">
            <v>97</v>
          </cell>
          <cell r="E408">
            <v>0</v>
          </cell>
          <cell r="F408">
            <v>0</v>
          </cell>
          <cell r="G408">
            <v>98</v>
          </cell>
          <cell r="H408">
            <v>71</v>
          </cell>
          <cell r="I408">
            <v>71</v>
          </cell>
          <cell r="J408">
            <v>72</v>
          </cell>
          <cell r="K408">
            <v>74</v>
          </cell>
          <cell r="L408">
            <v>80</v>
          </cell>
          <cell r="M408">
            <v>37</v>
          </cell>
          <cell r="N408">
            <v>37</v>
          </cell>
          <cell r="O408">
            <v>38</v>
          </cell>
          <cell r="P408">
            <v>40</v>
          </cell>
          <cell r="Q408">
            <v>60</v>
          </cell>
          <cell r="R408">
            <v>98</v>
          </cell>
          <cell r="S408">
            <v>97</v>
          </cell>
          <cell r="T408">
            <v>0</v>
          </cell>
          <cell r="U408">
            <v>0</v>
          </cell>
          <cell r="V408">
            <v>98</v>
          </cell>
          <cell r="W408">
            <v>71</v>
          </cell>
          <cell r="X408">
            <v>71</v>
          </cell>
          <cell r="Y408">
            <v>72</v>
          </cell>
          <cell r="Z408">
            <v>74</v>
          </cell>
          <cell r="AA408">
            <v>80</v>
          </cell>
          <cell r="AB408">
            <v>37</v>
          </cell>
          <cell r="AC408">
            <v>37</v>
          </cell>
          <cell r="AD408">
            <v>38</v>
          </cell>
          <cell r="AE408">
            <v>40</v>
          </cell>
          <cell r="AF408">
            <v>60</v>
          </cell>
        </row>
        <row r="409">
          <cell r="A409" t="str">
            <v>GOAZC</v>
          </cell>
          <cell r="B409" t="str">
            <v>Managed Legacy Hyatt (Standard): Targets set based on Q4 2020 scores</v>
          </cell>
          <cell r="C409">
            <v>99</v>
          </cell>
          <cell r="D409">
            <v>97</v>
          </cell>
          <cell r="E409">
            <v>0</v>
          </cell>
          <cell r="F409">
            <v>0</v>
          </cell>
          <cell r="G409">
            <v>98</v>
          </cell>
          <cell r="H409">
            <v>90</v>
          </cell>
          <cell r="I409">
            <v>89</v>
          </cell>
          <cell r="J409">
            <v>0</v>
          </cell>
          <cell r="K409">
            <v>0</v>
          </cell>
          <cell r="L409">
            <v>90</v>
          </cell>
          <cell r="M409">
            <v>54</v>
          </cell>
          <cell r="N409">
            <v>54</v>
          </cell>
          <cell r="O409">
            <v>55</v>
          </cell>
          <cell r="P409">
            <v>57</v>
          </cell>
          <cell r="Q409">
            <v>60</v>
          </cell>
          <cell r="R409">
            <v>99</v>
          </cell>
          <cell r="S409">
            <v>97</v>
          </cell>
          <cell r="T409">
            <v>0</v>
          </cell>
          <cell r="U409">
            <v>0</v>
          </cell>
          <cell r="V409">
            <v>98</v>
          </cell>
          <cell r="W409">
            <v>90</v>
          </cell>
          <cell r="X409">
            <v>89</v>
          </cell>
          <cell r="Y409">
            <v>0</v>
          </cell>
          <cell r="Z409">
            <v>0</v>
          </cell>
          <cell r="AA409">
            <v>90</v>
          </cell>
          <cell r="AB409">
            <v>54</v>
          </cell>
          <cell r="AC409">
            <v>54</v>
          </cell>
          <cell r="AD409">
            <v>55</v>
          </cell>
          <cell r="AE409">
            <v>57</v>
          </cell>
          <cell r="AF409">
            <v>60</v>
          </cell>
        </row>
        <row r="410">
          <cell r="A410" t="str">
            <v>GOIAC</v>
          </cell>
          <cell r="B410" t="str">
            <v>Property with Unique Dual Parent SPIRIT Code: Filter on both GOIAC &amp; GOIAL to view targets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GOIAL</v>
          </cell>
          <cell r="B411" t="str">
            <v>Managed Legacy Two Roads (Standard): Targets set based on Q4 2020 scores</v>
          </cell>
          <cell r="C411">
            <v>93</v>
          </cell>
          <cell r="D411">
            <v>93</v>
          </cell>
          <cell r="E411">
            <v>94</v>
          </cell>
          <cell r="F411">
            <v>95</v>
          </cell>
          <cell r="G411">
            <v>96</v>
          </cell>
          <cell r="H411">
            <v>89</v>
          </cell>
          <cell r="I411">
            <v>89</v>
          </cell>
          <cell r="J411">
            <v>0</v>
          </cell>
          <cell r="K411">
            <v>0</v>
          </cell>
          <cell r="L411">
            <v>90</v>
          </cell>
          <cell r="M411">
            <v>69</v>
          </cell>
          <cell r="N411">
            <v>69</v>
          </cell>
          <cell r="O411">
            <v>0</v>
          </cell>
          <cell r="P411">
            <v>0</v>
          </cell>
          <cell r="Q411">
            <v>70</v>
          </cell>
          <cell r="R411">
            <v>93</v>
          </cell>
          <cell r="S411">
            <v>93</v>
          </cell>
          <cell r="T411">
            <v>94</v>
          </cell>
          <cell r="U411">
            <v>95</v>
          </cell>
          <cell r="V411">
            <v>96</v>
          </cell>
          <cell r="W411">
            <v>89</v>
          </cell>
          <cell r="X411">
            <v>89</v>
          </cell>
          <cell r="Y411">
            <v>0</v>
          </cell>
          <cell r="Z411">
            <v>0</v>
          </cell>
          <cell r="AA411">
            <v>90</v>
          </cell>
          <cell r="AB411">
            <v>69</v>
          </cell>
          <cell r="AC411">
            <v>69</v>
          </cell>
          <cell r="AD411">
            <v>0</v>
          </cell>
          <cell r="AE411">
            <v>0</v>
          </cell>
          <cell r="AF411">
            <v>70</v>
          </cell>
        </row>
        <row r="412">
          <cell r="A412" t="str">
            <v>GPTZB</v>
          </cell>
          <cell r="B412" t="str">
            <v>Franchise Properties: Targets set to ‘green’ guest experience performance zones</v>
          </cell>
          <cell r="C412">
            <v>0</v>
          </cell>
          <cell r="D412">
            <v>97</v>
          </cell>
          <cell r="E412">
            <v>0</v>
          </cell>
          <cell r="F412">
            <v>0</v>
          </cell>
          <cell r="G412">
            <v>98</v>
          </cell>
          <cell r="H412">
            <v>0</v>
          </cell>
          <cell r="I412">
            <v>89</v>
          </cell>
          <cell r="J412">
            <v>0</v>
          </cell>
          <cell r="K412">
            <v>0</v>
          </cell>
          <cell r="L412">
            <v>90</v>
          </cell>
          <cell r="M412">
            <v>0</v>
          </cell>
          <cell r="N412">
            <v>69</v>
          </cell>
          <cell r="O412">
            <v>0</v>
          </cell>
          <cell r="P412">
            <v>0</v>
          </cell>
          <cell r="Q412">
            <v>70</v>
          </cell>
          <cell r="R412">
            <v>0</v>
          </cell>
          <cell r="S412">
            <v>97</v>
          </cell>
          <cell r="T412">
            <v>0</v>
          </cell>
          <cell r="U412">
            <v>0</v>
          </cell>
          <cell r="V412">
            <v>98</v>
          </cell>
          <cell r="W412">
            <v>0</v>
          </cell>
          <cell r="X412">
            <v>89</v>
          </cell>
          <cell r="Y412">
            <v>0</v>
          </cell>
          <cell r="Z412">
            <v>0</v>
          </cell>
          <cell r="AA412">
            <v>90</v>
          </cell>
          <cell r="AB412">
            <v>0</v>
          </cell>
          <cell r="AC412">
            <v>69</v>
          </cell>
          <cell r="AD412">
            <v>0</v>
          </cell>
          <cell r="AE412">
            <v>0</v>
          </cell>
          <cell r="AF412">
            <v>70</v>
          </cell>
        </row>
        <row r="413">
          <cell r="A413" t="str">
            <v>GRBRG</v>
          </cell>
          <cell r="B413" t="str">
            <v>Managed Legacy Hyatt (Standard): Targets set based on Q4 2020 scores</v>
          </cell>
          <cell r="C413">
            <v>94</v>
          </cell>
          <cell r="D413">
            <v>94</v>
          </cell>
          <cell r="E413">
            <v>95</v>
          </cell>
          <cell r="F413">
            <v>96</v>
          </cell>
          <cell r="G413">
            <v>97</v>
          </cell>
          <cell r="H413">
            <v>84</v>
          </cell>
          <cell r="I413">
            <v>84</v>
          </cell>
          <cell r="J413">
            <v>85</v>
          </cell>
          <cell r="K413">
            <v>86</v>
          </cell>
          <cell r="L413">
            <v>87</v>
          </cell>
          <cell r="M413">
            <v>63</v>
          </cell>
          <cell r="N413">
            <v>63</v>
          </cell>
          <cell r="O413">
            <v>64</v>
          </cell>
          <cell r="P413">
            <v>65</v>
          </cell>
          <cell r="Q413">
            <v>66</v>
          </cell>
          <cell r="R413">
            <v>94</v>
          </cell>
          <cell r="S413">
            <v>94</v>
          </cell>
          <cell r="T413">
            <v>95</v>
          </cell>
          <cell r="U413">
            <v>96</v>
          </cell>
          <cell r="V413">
            <v>97</v>
          </cell>
          <cell r="W413">
            <v>84</v>
          </cell>
          <cell r="X413">
            <v>84</v>
          </cell>
          <cell r="Y413">
            <v>85</v>
          </cell>
          <cell r="Z413">
            <v>86</v>
          </cell>
          <cell r="AA413">
            <v>87</v>
          </cell>
          <cell r="AB413">
            <v>63</v>
          </cell>
          <cell r="AC413">
            <v>63</v>
          </cell>
          <cell r="AD413">
            <v>64</v>
          </cell>
          <cell r="AE413">
            <v>65</v>
          </cell>
          <cell r="AF413">
            <v>66</v>
          </cell>
        </row>
        <row r="414">
          <cell r="A414" t="str">
            <v>GRRZD</v>
          </cell>
          <cell r="B414" t="str">
            <v>Franchise Properties: Targets set to ‘green’ guest experience performance zones</v>
          </cell>
          <cell r="C414">
            <v>0</v>
          </cell>
          <cell r="D414">
            <v>97</v>
          </cell>
          <cell r="E414">
            <v>0</v>
          </cell>
          <cell r="F414">
            <v>0</v>
          </cell>
          <cell r="G414">
            <v>98</v>
          </cell>
          <cell r="H414">
            <v>0</v>
          </cell>
          <cell r="I414">
            <v>89</v>
          </cell>
          <cell r="J414">
            <v>0</v>
          </cell>
          <cell r="K414">
            <v>0</v>
          </cell>
          <cell r="L414">
            <v>90</v>
          </cell>
          <cell r="M414">
            <v>0</v>
          </cell>
          <cell r="N414">
            <v>69</v>
          </cell>
          <cell r="O414">
            <v>0</v>
          </cell>
          <cell r="P414">
            <v>0</v>
          </cell>
          <cell r="Q414">
            <v>70</v>
          </cell>
          <cell r="R414">
            <v>0</v>
          </cell>
          <cell r="S414">
            <v>97</v>
          </cell>
          <cell r="T414">
            <v>0</v>
          </cell>
          <cell r="U414">
            <v>0</v>
          </cell>
          <cell r="V414">
            <v>98</v>
          </cell>
          <cell r="W414">
            <v>0</v>
          </cell>
          <cell r="X414">
            <v>89</v>
          </cell>
          <cell r="Y414">
            <v>0</v>
          </cell>
          <cell r="Z414">
            <v>0</v>
          </cell>
          <cell r="AA414">
            <v>90</v>
          </cell>
          <cell r="AB414">
            <v>0</v>
          </cell>
          <cell r="AC414">
            <v>69</v>
          </cell>
          <cell r="AD414">
            <v>0</v>
          </cell>
          <cell r="AE414">
            <v>0</v>
          </cell>
          <cell r="AF414">
            <v>70</v>
          </cell>
        </row>
        <row r="415">
          <cell r="A415" t="str">
            <v>GRRZW</v>
          </cell>
          <cell r="B415" t="str">
            <v>Franchise Properties: Targets set to ‘green’ guest experience performance zones</v>
          </cell>
          <cell r="C415">
            <v>0</v>
          </cell>
          <cell r="D415">
            <v>97</v>
          </cell>
          <cell r="E415">
            <v>0</v>
          </cell>
          <cell r="F415">
            <v>0</v>
          </cell>
          <cell r="G415">
            <v>98</v>
          </cell>
          <cell r="H415">
            <v>0</v>
          </cell>
          <cell r="I415">
            <v>89</v>
          </cell>
          <cell r="J415">
            <v>0</v>
          </cell>
          <cell r="K415">
            <v>0</v>
          </cell>
          <cell r="L415">
            <v>90</v>
          </cell>
          <cell r="M415">
            <v>0</v>
          </cell>
          <cell r="N415">
            <v>69</v>
          </cell>
          <cell r="O415">
            <v>0</v>
          </cell>
          <cell r="P415">
            <v>0</v>
          </cell>
          <cell r="Q415">
            <v>70</v>
          </cell>
          <cell r="R415">
            <v>0</v>
          </cell>
          <cell r="S415">
            <v>97</v>
          </cell>
          <cell r="T415">
            <v>0</v>
          </cell>
          <cell r="U415">
            <v>0</v>
          </cell>
          <cell r="V415">
            <v>98</v>
          </cell>
          <cell r="W415">
            <v>0</v>
          </cell>
          <cell r="X415">
            <v>89</v>
          </cell>
          <cell r="Y415">
            <v>0</v>
          </cell>
          <cell r="Z415">
            <v>0</v>
          </cell>
          <cell r="AA415">
            <v>90</v>
          </cell>
          <cell r="AB415">
            <v>0</v>
          </cell>
          <cell r="AC415">
            <v>69</v>
          </cell>
          <cell r="AD415">
            <v>0</v>
          </cell>
          <cell r="AE415">
            <v>0</v>
          </cell>
          <cell r="AF415">
            <v>70</v>
          </cell>
        </row>
        <row r="416">
          <cell r="A416" t="str">
            <v>GSOZD</v>
          </cell>
          <cell r="B416" t="str">
            <v>Franchise Properties: Targets set to ‘green’ guest experience performance zones</v>
          </cell>
          <cell r="C416">
            <v>0</v>
          </cell>
          <cell r="D416">
            <v>97</v>
          </cell>
          <cell r="E416">
            <v>0</v>
          </cell>
          <cell r="F416">
            <v>0</v>
          </cell>
          <cell r="G416">
            <v>98</v>
          </cell>
          <cell r="H416">
            <v>0</v>
          </cell>
          <cell r="I416">
            <v>89</v>
          </cell>
          <cell r="J416">
            <v>0</v>
          </cell>
          <cell r="K416">
            <v>0</v>
          </cell>
          <cell r="L416">
            <v>90</v>
          </cell>
          <cell r="M416">
            <v>0</v>
          </cell>
          <cell r="N416">
            <v>69</v>
          </cell>
          <cell r="O416">
            <v>0</v>
          </cell>
          <cell r="P416">
            <v>0</v>
          </cell>
          <cell r="Q416">
            <v>70</v>
          </cell>
          <cell r="R416">
            <v>0</v>
          </cell>
          <cell r="S416">
            <v>97</v>
          </cell>
          <cell r="T416">
            <v>0</v>
          </cell>
          <cell r="U416">
            <v>0</v>
          </cell>
          <cell r="V416">
            <v>98</v>
          </cell>
          <cell r="W416">
            <v>0</v>
          </cell>
          <cell r="X416">
            <v>89</v>
          </cell>
          <cell r="Y416">
            <v>0</v>
          </cell>
          <cell r="Z416">
            <v>0</v>
          </cell>
          <cell r="AA416">
            <v>90</v>
          </cell>
          <cell r="AB416">
            <v>0</v>
          </cell>
          <cell r="AC416">
            <v>69</v>
          </cell>
          <cell r="AD416">
            <v>0</v>
          </cell>
          <cell r="AE416">
            <v>0</v>
          </cell>
          <cell r="AF416">
            <v>70</v>
          </cell>
        </row>
        <row r="417">
          <cell r="A417" t="str">
            <v>GSOZG</v>
          </cell>
          <cell r="B417" t="str">
            <v>Franchise Properties: Targets set to ‘green’ guest experience performance zones</v>
          </cell>
          <cell r="C417">
            <v>0</v>
          </cell>
          <cell r="D417">
            <v>97</v>
          </cell>
          <cell r="E417">
            <v>0</v>
          </cell>
          <cell r="F417">
            <v>0</v>
          </cell>
          <cell r="G417">
            <v>98</v>
          </cell>
          <cell r="H417">
            <v>0</v>
          </cell>
          <cell r="I417">
            <v>89</v>
          </cell>
          <cell r="J417">
            <v>0</v>
          </cell>
          <cell r="K417">
            <v>0</v>
          </cell>
          <cell r="L417">
            <v>90</v>
          </cell>
          <cell r="M417">
            <v>0</v>
          </cell>
          <cell r="N417">
            <v>69</v>
          </cell>
          <cell r="O417">
            <v>0</v>
          </cell>
          <cell r="P417">
            <v>0</v>
          </cell>
          <cell r="Q417">
            <v>70</v>
          </cell>
          <cell r="R417">
            <v>0</v>
          </cell>
          <cell r="S417">
            <v>97</v>
          </cell>
          <cell r="T417">
            <v>0</v>
          </cell>
          <cell r="U417">
            <v>0</v>
          </cell>
          <cell r="V417">
            <v>98</v>
          </cell>
          <cell r="W417">
            <v>0</v>
          </cell>
          <cell r="X417">
            <v>89</v>
          </cell>
          <cell r="Y417">
            <v>0</v>
          </cell>
          <cell r="Z417">
            <v>0</v>
          </cell>
          <cell r="AA417">
            <v>90</v>
          </cell>
          <cell r="AB417">
            <v>0</v>
          </cell>
          <cell r="AC417">
            <v>69</v>
          </cell>
          <cell r="AD417">
            <v>0</v>
          </cell>
          <cell r="AE417">
            <v>0</v>
          </cell>
          <cell r="AF417">
            <v>70</v>
          </cell>
        </row>
        <row r="418">
          <cell r="A418" t="str">
            <v>GSPRG</v>
          </cell>
          <cell r="B418" t="str">
            <v>Franchise Properties: Targets set to ‘green’ guest experience performance zones</v>
          </cell>
          <cell r="C418">
            <v>0</v>
          </cell>
          <cell r="D418">
            <v>97</v>
          </cell>
          <cell r="E418">
            <v>0</v>
          </cell>
          <cell r="F418">
            <v>0</v>
          </cell>
          <cell r="G418">
            <v>98</v>
          </cell>
          <cell r="H418">
            <v>0</v>
          </cell>
          <cell r="I418">
            <v>89</v>
          </cell>
          <cell r="J418">
            <v>0</v>
          </cell>
          <cell r="K418">
            <v>0</v>
          </cell>
          <cell r="L418">
            <v>90</v>
          </cell>
          <cell r="M418">
            <v>0</v>
          </cell>
          <cell r="N418">
            <v>69</v>
          </cell>
          <cell r="O418">
            <v>0</v>
          </cell>
          <cell r="P418">
            <v>0</v>
          </cell>
          <cell r="Q418">
            <v>70</v>
          </cell>
          <cell r="R418">
            <v>0</v>
          </cell>
          <cell r="S418">
            <v>97</v>
          </cell>
          <cell r="T418">
            <v>0</v>
          </cell>
          <cell r="U418">
            <v>0</v>
          </cell>
          <cell r="V418">
            <v>98</v>
          </cell>
          <cell r="W418">
            <v>0</v>
          </cell>
          <cell r="X418">
            <v>89</v>
          </cell>
          <cell r="Y418">
            <v>0</v>
          </cell>
          <cell r="Z418">
            <v>0</v>
          </cell>
          <cell r="AA418">
            <v>90</v>
          </cell>
          <cell r="AB418">
            <v>0</v>
          </cell>
          <cell r="AC418">
            <v>69</v>
          </cell>
          <cell r="AD418">
            <v>0</v>
          </cell>
          <cell r="AE418">
            <v>0</v>
          </cell>
          <cell r="AF418">
            <v>70</v>
          </cell>
        </row>
        <row r="419">
          <cell r="A419" t="str">
            <v>GSPZA</v>
          </cell>
          <cell r="B419" t="str">
            <v>Franchise Properties: Targets set to ‘green’ guest experience performance zones</v>
          </cell>
          <cell r="C419">
            <v>0</v>
          </cell>
          <cell r="D419">
            <v>97</v>
          </cell>
          <cell r="E419">
            <v>0</v>
          </cell>
          <cell r="F419">
            <v>0</v>
          </cell>
          <cell r="G419">
            <v>98</v>
          </cell>
          <cell r="H419">
            <v>0</v>
          </cell>
          <cell r="I419">
            <v>89</v>
          </cell>
          <cell r="J419">
            <v>0</v>
          </cell>
          <cell r="K419">
            <v>0</v>
          </cell>
          <cell r="L419">
            <v>90</v>
          </cell>
          <cell r="M419">
            <v>0</v>
          </cell>
          <cell r="N419">
            <v>69</v>
          </cell>
          <cell r="O419">
            <v>0</v>
          </cell>
          <cell r="P419">
            <v>0</v>
          </cell>
          <cell r="Q419">
            <v>70</v>
          </cell>
          <cell r="R419">
            <v>0</v>
          </cell>
          <cell r="S419">
            <v>97</v>
          </cell>
          <cell r="T419">
            <v>0</v>
          </cell>
          <cell r="U419">
            <v>0</v>
          </cell>
          <cell r="V419">
            <v>98</v>
          </cell>
          <cell r="W419">
            <v>0</v>
          </cell>
          <cell r="X419">
            <v>89</v>
          </cell>
          <cell r="Y419">
            <v>0</v>
          </cell>
          <cell r="Z419">
            <v>0</v>
          </cell>
          <cell r="AA419">
            <v>90</v>
          </cell>
          <cell r="AB419">
            <v>0</v>
          </cell>
          <cell r="AC419">
            <v>69</v>
          </cell>
          <cell r="AD419">
            <v>0</v>
          </cell>
          <cell r="AE419">
            <v>0</v>
          </cell>
          <cell r="AF419">
            <v>70</v>
          </cell>
        </row>
        <row r="420">
          <cell r="A420" t="str">
            <v>GSPZG</v>
          </cell>
          <cell r="B420" t="str">
            <v>Franchise Properties: Targets set to ‘green’ guest experience performance zones</v>
          </cell>
          <cell r="C420">
            <v>0</v>
          </cell>
          <cell r="D420">
            <v>97</v>
          </cell>
          <cell r="E420">
            <v>0</v>
          </cell>
          <cell r="F420">
            <v>0</v>
          </cell>
          <cell r="G420">
            <v>98</v>
          </cell>
          <cell r="H420">
            <v>0</v>
          </cell>
          <cell r="I420">
            <v>89</v>
          </cell>
          <cell r="J420">
            <v>0</v>
          </cell>
          <cell r="K420">
            <v>0</v>
          </cell>
          <cell r="L420">
            <v>90</v>
          </cell>
          <cell r="M420">
            <v>0</v>
          </cell>
          <cell r="N420">
            <v>69</v>
          </cell>
          <cell r="O420">
            <v>0</v>
          </cell>
          <cell r="P420">
            <v>0</v>
          </cell>
          <cell r="Q420">
            <v>70</v>
          </cell>
          <cell r="R420">
            <v>0</v>
          </cell>
          <cell r="S420">
            <v>97</v>
          </cell>
          <cell r="T420">
            <v>0</v>
          </cell>
          <cell r="U420">
            <v>0</v>
          </cell>
          <cell r="V420">
            <v>98</v>
          </cell>
          <cell r="W420">
            <v>0</v>
          </cell>
          <cell r="X420">
            <v>89</v>
          </cell>
          <cell r="Y420">
            <v>0</v>
          </cell>
          <cell r="Z420">
            <v>0</v>
          </cell>
          <cell r="AA420">
            <v>90</v>
          </cell>
          <cell r="AB420">
            <v>0</v>
          </cell>
          <cell r="AC420">
            <v>69</v>
          </cell>
          <cell r="AD420">
            <v>0</v>
          </cell>
          <cell r="AE420">
            <v>0</v>
          </cell>
          <cell r="AF420">
            <v>70</v>
          </cell>
        </row>
        <row r="421">
          <cell r="A421" t="str">
            <v>GSPZP</v>
          </cell>
          <cell r="B421" t="str">
            <v>Property Opening in 2021: Targets set to ‘green’ guest experience performance zones</v>
          </cell>
          <cell r="C421">
            <v>0</v>
          </cell>
          <cell r="D421">
            <v>97</v>
          </cell>
          <cell r="E421">
            <v>0</v>
          </cell>
          <cell r="F421">
            <v>0</v>
          </cell>
          <cell r="G421">
            <v>98</v>
          </cell>
          <cell r="H421">
            <v>0</v>
          </cell>
          <cell r="I421">
            <v>89</v>
          </cell>
          <cell r="J421">
            <v>0</v>
          </cell>
          <cell r="K421">
            <v>0</v>
          </cell>
          <cell r="L421">
            <v>90</v>
          </cell>
          <cell r="M421">
            <v>0</v>
          </cell>
          <cell r="N421">
            <v>69</v>
          </cell>
          <cell r="O421">
            <v>0</v>
          </cell>
          <cell r="P421">
            <v>0</v>
          </cell>
          <cell r="Q421">
            <v>70</v>
          </cell>
          <cell r="R421">
            <v>0</v>
          </cell>
          <cell r="S421">
            <v>97</v>
          </cell>
          <cell r="T421">
            <v>0</v>
          </cell>
          <cell r="U421">
            <v>0</v>
          </cell>
          <cell r="V421">
            <v>98</v>
          </cell>
          <cell r="W421">
            <v>0</v>
          </cell>
          <cell r="X421">
            <v>89</v>
          </cell>
          <cell r="Y421">
            <v>0</v>
          </cell>
          <cell r="Z421">
            <v>0</v>
          </cell>
          <cell r="AA421">
            <v>90</v>
          </cell>
          <cell r="AB421">
            <v>0</v>
          </cell>
          <cell r="AC421">
            <v>69</v>
          </cell>
          <cell r="AD421">
            <v>0</v>
          </cell>
          <cell r="AE421">
            <v>0</v>
          </cell>
          <cell r="AF421">
            <v>70</v>
          </cell>
        </row>
        <row r="422">
          <cell r="A422" t="str">
            <v>GUACT</v>
          </cell>
          <cell r="B422" t="str">
            <v>Franchise Properties: Targets set to ‘green’ guest experience performance zones</v>
          </cell>
          <cell r="C422">
            <v>0</v>
          </cell>
          <cell r="D422">
            <v>97</v>
          </cell>
          <cell r="E422">
            <v>0</v>
          </cell>
          <cell r="F422">
            <v>0</v>
          </cell>
          <cell r="G422">
            <v>98</v>
          </cell>
          <cell r="H422">
            <v>0</v>
          </cell>
          <cell r="I422">
            <v>89</v>
          </cell>
          <cell r="J422">
            <v>0</v>
          </cell>
          <cell r="K422">
            <v>0</v>
          </cell>
          <cell r="L422">
            <v>90</v>
          </cell>
          <cell r="M422">
            <v>0</v>
          </cell>
          <cell r="N422">
            <v>69</v>
          </cell>
          <cell r="O422">
            <v>0</v>
          </cell>
          <cell r="P422">
            <v>0</v>
          </cell>
          <cell r="Q422">
            <v>70</v>
          </cell>
          <cell r="R422">
            <v>0</v>
          </cell>
          <cell r="S422">
            <v>97</v>
          </cell>
          <cell r="T422">
            <v>0</v>
          </cell>
          <cell r="U422">
            <v>0</v>
          </cell>
          <cell r="V422">
            <v>98</v>
          </cell>
          <cell r="W422">
            <v>0</v>
          </cell>
          <cell r="X422">
            <v>89</v>
          </cell>
          <cell r="Y422">
            <v>0</v>
          </cell>
          <cell r="Z422">
            <v>0</v>
          </cell>
          <cell r="AA422">
            <v>90</v>
          </cell>
          <cell r="AB422">
            <v>0</v>
          </cell>
          <cell r="AC422">
            <v>69</v>
          </cell>
          <cell r="AD422">
            <v>0</v>
          </cell>
          <cell r="AE422">
            <v>0</v>
          </cell>
          <cell r="AF422">
            <v>70</v>
          </cell>
        </row>
        <row r="423">
          <cell r="A423" t="str">
            <v>GUAGH</v>
          </cell>
          <cell r="B423" t="str">
            <v>Managed Legacy Hyatt (Standard): Targets set based on Q4 2020 scores</v>
          </cell>
          <cell r="C423">
            <v>95</v>
          </cell>
          <cell r="D423">
            <v>95</v>
          </cell>
          <cell r="E423">
            <v>96</v>
          </cell>
          <cell r="F423">
            <v>97</v>
          </cell>
          <cell r="G423">
            <v>98</v>
          </cell>
          <cell r="H423">
            <v>90</v>
          </cell>
          <cell r="I423">
            <v>89</v>
          </cell>
          <cell r="J423">
            <v>0</v>
          </cell>
          <cell r="K423">
            <v>0</v>
          </cell>
          <cell r="L423">
            <v>90</v>
          </cell>
          <cell r="M423">
            <v>67</v>
          </cell>
          <cell r="N423">
            <v>67</v>
          </cell>
          <cell r="O423">
            <v>68</v>
          </cell>
          <cell r="P423">
            <v>69</v>
          </cell>
          <cell r="Q423">
            <v>70</v>
          </cell>
          <cell r="R423">
            <v>95</v>
          </cell>
          <cell r="S423">
            <v>95</v>
          </cell>
          <cell r="T423">
            <v>96</v>
          </cell>
          <cell r="U423">
            <v>97</v>
          </cell>
          <cell r="V423">
            <v>98</v>
          </cell>
          <cell r="W423">
            <v>90</v>
          </cell>
          <cell r="X423">
            <v>89</v>
          </cell>
          <cell r="Y423">
            <v>0</v>
          </cell>
          <cell r="Z423">
            <v>0</v>
          </cell>
          <cell r="AA423">
            <v>90</v>
          </cell>
          <cell r="AB423">
            <v>67</v>
          </cell>
          <cell r="AC423">
            <v>67</v>
          </cell>
          <cell r="AD423">
            <v>68</v>
          </cell>
          <cell r="AE423">
            <v>69</v>
          </cell>
          <cell r="AF423">
            <v>70</v>
          </cell>
        </row>
        <row r="424">
          <cell r="A424" t="str">
            <v>GUAMH</v>
          </cell>
          <cell r="B424" t="str">
            <v>Managed Legacy Hyatt (Standard): Targets set based on Q4 2020 scores</v>
          </cell>
          <cell r="C424">
            <v>97</v>
          </cell>
          <cell r="D424">
            <v>97</v>
          </cell>
          <cell r="E424">
            <v>0</v>
          </cell>
          <cell r="F424">
            <v>0</v>
          </cell>
          <cell r="G424">
            <v>98</v>
          </cell>
          <cell r="H424">
            <v>85</v>
          </cell>
          <cell r="I424">
            <v>85</v>
          </cell>
          <cell r="J424">
            <v>86</v>
          </cell>
          <cell r="K424">
            <v>87</v>
          </cell>
          <cell r="L424">
            <v>88</v>
          </cell>
          <cell r="M424">
            <v>82</v>
          </cell>
          <cell r="N424">
            <v>69</v>
          </cell>
          <cell r="O424">
            <v>70</v>
          </cell>
          <cell r="P424">
            <v>72</v>
          </cell>
          <cell r="Q424">
            <v>77</v>
          </cell>
          <cell r="R424">
            <v>97</v>
          </cell>
          <cell r="S424">
            <v>97</v>
          </cell>
          <cell r="T424">
            <v>0</v>
          </cell>
          <cell r="U424">
            <v>0</v>
          </cell>
          <cell r="V424">
            <v>98</v>
          </cell>
          <cell r="W424">
            <v>85</v>
          </cell>
          <cell r="X424">
            <v>85</v>
          </cell>
          <cell r="Y424">
            <v>86</v>
          </cell>
          <cell r="Z424">
            <v>87</v>
          </cell>
          <cell r="AA424">
            <v>88</v>
          </cell>
          <cell r="AB424">
            <v>82</v>
          </cell>
          <cell r="AC424">
            <v>69</v>
          </cell>
          <cell r="AD424">
            <v>70</v>
          </cell>
          <cell r="AE424">
            <v>72</v>
          </cell>
          <cell r="AF424">
            <v>77</v>
          </cell>
        </row>
        <row r="425">
          <cell r="A425" t="str">
            <v>GUAPH</v>
          </cell>
          <cell r="B425" t="str">
            <v>Managed Legacy Hyatt (Standard): Targets set based on Q4 2020 scores</v>
          </cell>
          <cell r="C425">
            <v>95</v>
          </cell>
          <cell r="D425">
            <v>95</v>
          </cell>
          <cell r="E425">
            <v>96</v>
          </cell>
          <cell r="F425">
            <v>97</v>
          </cell>
          <cell r="G425">
            <v>98</v>
          </cell>
          <cell r="H425">
            <v>90</v>
          </cell>
          <cell r="I425">
            <v>89</v>
          </cell>
          <cell r="J425">
            <v>0</v>
          </cell>
          <cell r="K425">
            <v>0</v>
          </cell>
          <cell r="L425">
            <v>90</v>
          </cell>
          <cell r="M425">
            <v>64</v>
          </cell>
          <cell r="N425">
            <v>64</v>
          </cell>
          <cell r="O425">
            <v>65</v>
          </cell>
          <cell r="P425">
            <v>66</v>
          </cell>
          <cell r="Q425">
            <v>67</v>
          </cell>
          <cell r="R425">
            <v>95</v>
          </cell>
          <cell r="S425">
            <v>95</v>
          </cell>
          <cell r="T425">
            <v>96</v>
          </cell>
          <cell r="U425">
            <v>97</v>
          </cell>
          <cell r="V425">
            <v>98</v>
          </cell>
          <cell r="W425">
            <v>90</v>
          </cell>
          <cell r="X425">
            <v>89</v>
          </cell>
          <cell r="Y425">
            <v>0</v>
          </cell>
          <cell r="Z425">
            <v>0</v>
          </cell>
          <cell r="AA425">
            <v>90</v>
          </cell>
          <cell r="AB425">
            <v>64</v>
          </cell>
          <cell r="AC425">
            <v>64</v>
          </cell>
          <cell r="AD425">
            <v>65</v>
          </cell>
          <cell r="AE425">
            <v>66</v>
          </cell>
          <cell r="AF425">
            <v>67</v>
          </cell>
        </row>
        <row r="426">
          <cell r="A426" t="str">
            <v>GUIHR</v>
          </cell>
          <cell r="B426" t="str">
            <v>Managed Legacy Hyatt (Standard): Targets set based on Q4 2020 scores</v>
          </cell>
          <cell r="C426">
            <v>100</v>
          </cell>
          <cell r="D426">
            <v>97</v>
          </cell>
          <cell r="E426">
            <v>0</v>
          </cell>
          <cell r="F426">
            <v>0</v>
          </cell>
          <cell r="G426">
            <v>98</v>
          </cell>
          <cell r="H426">
            <v>97</v>
          </cell>
          <cell r="I426">
            <v>89</v>
          </cell>
          <cell r="J426">
            <v>0</v>
          </cell>
          <cell r="K426">
            <v>0</v>
          </cell>
          <cell r="L426">
            <v>90</v>
          </cell>
          <cell r="M426">
            <v>82</v>
          </cell>
          <cell r="N426">
            <v>69</v>
          </cell>
          <cell r="O426">
            <v>70</v>
          </cell>
          <cell r="P426">
            <v>72</v>
          </cell>
          <cell r="Q426">
            <v>77</v>
          </cell>
          <cell r="R426">
            <v>100</v>
          </cell>
          <cell r="S426">
            <v>97</v>
          </cell>
          <cell r="T426">
            <v>0</v>
          </cell>
          <cell r="U426">
            <v>0</v>
          </cell>
          <cell r="V426">
            <v>98</v>
          </cell>
          <cell r="W426">
            <v>97</v>
          </cell>
          <cell r="X426">
            <v>89</v>
          </cell>
          <cell r="Y426">
            <v>0</v>
          </cell>
          <cell r="Z426">
            <v>0</v>
          </cell>
          <cell r="AA426">
            <v>90</v>
          </cell>
          <cell r="AB426">
            <v>82</v>
          </cell>
          <cell r="AC426">
            <v>69</v>
          </cell>
          <cell r="AD426">
            <v>70</v>
          </cell>
          <cell r="AE426">
            <v>72</v>
          </cell>
          <cell r="AF426">
            <v>77</v>
          </cell>
        </row>
        <row r="427">
          <cell r="A427" t="str">
            <v>GWICH</v>
          </cell>
          <cell r="B427" t="str">
            <v>Managed Legacy Hyatt (Standard): Targets set based on Q4 2020 scores</v>
          </cell>
          <cell r="C427">
            <v>94</v>
          </cell>
          <cell r="D427">
            <v>94</v>
          </cell>
          <cell r="E427">
            <v>95</v>
          </cell>
          <cell r="F427">
            <v>96</v>
          </cell>
          <cell r="G427">
            <v>97</v>
          </cell>
          <cell r="H427">
            <v>88</v>
          </cell>
          <cell r="I427">
            <v>88</v>
          </cell>
          <cell r="J427">
            <v>89</v>
          </cell>
          <cell r="K427">
            <v>0</v>
          </cell>
          <cell r="L427">
            <v>90</v>
          </cell>
          <cell r="M427">
            <v>58</v>
          </cell>
          <cell r="N427">
            <v>58</v>
          </cell>
          <cell r="O427">
            <v>59</v>
          </cell>
          <cell r="P427">
            <v>60</v>
          </cell>
          <cell r="Q427">
            <v>61</v>
          </cell>
          <cell r="R427">
            <v>94</v>
          </cell>
          <cell r="S427">
            <v>94</v>
          </cell>
          <cell r="T427">
            <v>95</v>
          </cell>
          <cell r="U427">
            <v>96</v>
          </cell>
          <cell r="V427">
            <v>97</v>
          </cell>
          <cell r="W427">
            <v>88</v>
          </cell>
          <cell r="X427">
            <v>88</v>
          </cell>
          <cell r="Y427">
            <v>89</v>
          </cell>
          <cell r="Z427">
            <v>0</v>
          </cell>
          <cell r="AA427">
            <v>90</v>
          </cell>
          <cell r="AB427">
            <v>58</v>
          </cell>
          <cell r="AC427">
            <v>58</v>
          </cell>
          <cell r="AD427">
            <v>59</v>
          </cell>
          <cell r="AE427">
            <v>60</v>
          </cell>
          <cell r="AF427">
            <v>61</v>
          </cell>
        </row>
        <row r="428">
          <cell r="A428" t="str">
            <v>HAKHR</v>
          </cell>
          <cell r="B428" t="str">
            <v>Managed Legacy Hyatt (Standard): Targets set based on Q4 2020 scores</v>
          </cell>
          <cell r="C428">
            <v>99</v>
          </cell>
          <cell r="D428">
            <v>97</v>
          </cell>
          <cell r="E428">
            <v>0</v>
          </cell>
          <cell r="F428">
            <v>0</v>
          </cell>
          <cell r="G428">
            <v>98</v>
          </cell>
          <cell r="H428">
            <v>96</v>
          </cell>
          <cell r="I428">
            <v>89</v>
          </cell>
          <cell r="J428">
            <v>0</v>
          </cell>
          <cell r="K428">
            <v>0</v>
          </cell>
          <cell r="L428">
            <v>90</v>
          </cell>
          <cell r="M428">
            <v>52</v>
          </cell>
          <cell r="N428">
            <v>52</v>
          </cell>
          <cell r="O428">
            <v>53</v>
          </cell>
          <cell r="P428">
            <v>55</v>
          </cell>
          <cell r="Q428">
            <v>60</v>
          </cell>
          <cell r="R428">
            <v>99</v>
          </cell>
          <cell r="S428">
            <v>97</v>
          </cell>
          <cell r="T428">
            <v>0</v>
          </cell>
          <cell r="U428">
            <v>0</v>
          </cell>
          <cell r="V428">
            <v>98</v>
          </cell>
          <cell r="W428">
            <v>96</v>
          </cell>
          <cell r="X428">
            <v>89</v>
          </cell>
          <cell r="Y428">
            <v>0</v>
          </cell>
          <cell r="Z428">
            <v>0</v>
          </cell>
          <cell r="AA428">
            <v>90</v>
          </cell>
          <cell r="AB428">
            <v>52</v>
          </cell>
          <cell r="AC428">
            <v>52</v>
          </cell>
          <cell r="AD428">
            <v>53</v>
          </cell>
          <cell r="AE428">
            <v>55</v>
          </cell>
          <cell r="AF428">
            <v>60</v>
          </cell>
        </row>
        <row r="429">
          <cell r="A429" t="str">
            <v>HAMPH</v>
          </cell>
          <cell r="B429" t="str">
            <v>Managed Legacy Hyatt (Standard): Targets set based on Q4 2020 scores</v>
          </cell>
          <cell r="C429">
            <v>96</v>
          </cell>
          <cell r="D429">
            <v>96</v>
          </cell>
          <cell r="E429">
            <v>97</v>
          </cell>
          <cell r="F429">
            <v>0</v>
          </cell>
          <cell r="G429">
            <v>98</v>
          </cell>
          <cell r="H429">
            <v>88</v>
          </cell>
          <cell r="I429">
            <v>88</v>
          </cell>
          <cell r="J429">
            <v>89</v>
          </cell>
          <cell r="K429">
            <v>0</v>
          </cell>
          <cell r="L429">
            <v>90</v>
          </cell>
          <cell r="M429">
            <v>76</v>
          </cell>
          <cell r="N429">
            <v>69</v>
          </cell>
          <cell r="O429">
            <v>0</v>
          </cell>
          <cell r="P429">
            <v>70</v>
          </cell>
          <cell r="Q429">
            <v>71</v>
          </cell>
          <cell r="R429">
            <v>96</v>
          </cell>
          <cell r="S429">
            <v>96</v>
          </cell>
          <cell r="T429">
            <v>97</v>
          </cell>
          <cell r="U429">
            <v>0</v>
          </cell>
          <cell r="V429">
            <v>98</v>
          </cell>
          <cell r="W429">
            <v>88</v>
          </cell>
          <cell r="X429">
            <v>88</v>
          </cell>
          <cell r="Y429">
            <v>89</v>
          </cell>
          <cell r="Z429">
            <v>0</v>
          </cell>
          <cell r="AA429">
            <v>90</v>
          </cell>
          <cell r="AB429">
            <v>76</v>
          </cell>
          <cell r="AC429">
            <v>69</v>
          </cell>
          <cell r="AD429">
            <v>0</v>
          </cell>
          <cell r="AE429">
            <v>70</v>
          </cell>
          <cell r="AF429">
            <v>71</v>
          </cell>
        </row>
        <row r="430">
          <cell r="A430" t="str">
            <v>HANGZ</v>
          </cell>
          <cell r="B430" t="str">
            <v>Managed Legacy Hyatt (Standard): Targets set based on Q4 2020 scores</v>
          </cell>
          <cell r="C430">
            <v>99</v>
          </cell>
          <cell r="D430">
            <v>97</v>
          </cell>
          <cell r="E430">
            <v>0</v>
          </cell>
          <cell r="F430">
            <v>0</v>
          </cell>
          <cell r="G430">
            <v>98</v>
          </cell>
          <cell r="H430">
            <v>98</v>
          </cell>
          <cell r="I430">
            <v>89</v>
          </cell>
          <cell r="J430">
            <v>0</v>
          </cell>
          <cell r="K430">
            <v>0</v>
          </cell>
          <cell r="L430">
            <v>90</v>
          </cell>
          <cell r="M430">
            <v>87</v>
          </cell>
          <cell r="N430">
            <v>69</v>
          </cell>
          <cell r="O430">
            <v>70</v>
          </cell>
          <cell r="P430">
            <v>75</v>
          </cell>
          <cell r="Q430">
            <v>80</v>
          </cell>
          <cell r="R430">
            <v>99</v>
          </cell>
          <cell r="S430">
            <v>97</v>
          </cell>
          <cell r="T430">
            <v>0</v>
          </cell>
          <cell r="U430">
            <v>0</v>
          </cell>
          <cell r="V430">
            <v>98</v>
          </cell>
          <cell r="W430">
            <v>98</v>
          </cell>
          <cell r="X430">
            <v>89</v>
          </cell>
          <cell r="Y430">
            <v>0</v>
          </cell>
          <cell r="Z430">
            <v>0</v>
          </cell>
          <cell r="AA430">
            <v>90</v>
          </cell>
          <cell r="AB430">
            <v>87</v>
          </cell>
          <cell r="AC430">
            <v>69</v>
          </cell>
          <cell r="AD430">
            <v>70</v>
          </cell>
          <cell r="AE430">
            <v>75</v>
          </cell>
          <cell r="AF430">
            <v>80</v>
          </cell>
        </row>
        <row r="431">
          <cell r="A431" t="str">
            <v>HANPH</v>
          </cell>
          <cell r="B431" t="str">
            <v>Managed Legacy Hyatt (Standard): Targets set based on Q4 2020 scores</v>
          </cell>
          <cell r="C431">
            <v>98</v>
          </cell>
          <cell r="D431">
            <v>97</v>
          </cell>
          <cell r="E431">
            <v>0</v>
          </cell>
          <cell r="F431">
            <v>0</v>
          </cell>
          <cell r="G431">
            <v>98</v>
          </cell>
          <cell r="H431">
            <v>94</v>
          </cell>
          <cell r="I431">
            <v>89</v>
          </cell>
          <cell r="J431">
            <v>0</v>
          </cell>
          <cell r="K431">
            <v>0</v>
          </cell>
          <cell r="L431">
            <v>90</v>
          </cell>
          <cell r="M431">
            <v>75</v>
          </cell>
          <cell r="N431">
            <v>69</v>
          </cell>
          <cell r="O431">
            <v>0</v>
          </cell>
          <cell r="P431">
            <v>0</v>
          </cell>
          <cell r="Q431">
            <v>70</v>
          </cell>
          <cell r="R431">
            <v>98</v>
          </cell>
          <cell r="S431">
            <v>97</v>
          </cell>
          <cell r="T431">
            <v>0</v>
          </cell>
          <cell r="U431">
            <v>0</v>
          </cell>
          <cell r="V431">
            <v>98</v>
          </cell>
          <cell r="W431">
            <v>94</v>
          </cell>
          <cell r="X431">
            <v>89</v>
          </cell>
          <cell r="Y431">
            <v>0</v>
          </cell>
          <cell r="Z431">
            <v>0</v>
          </cell>
          <cell r="AA431">
            <v>90</v>
          </cell>
          <cell r="AB431">
            <v>75</v>
          </cell>
          <cell r="AC431">
            <v>69</v>
          </cell>
          <cell r="AD431">
            <v>0</v>
          </cell>
          <cell r="AE431">
            <v>0</v>
          </cell>
          <cell r="AF431">
            <v>70</v>
          </cell>
        </row>
        <row r="432">
          <cell r="A432" t="str">
            <v>HANRH</v>
          </cell>
          <cell r="B432" t="str">
            <v>Managed (Opened Between 10/02/2020 – 12/31/2020): Targets set to ‘green’ for ‘clean’ and ‘working’. Customer Service vs. regional average (see FAQ)</v>
          </cell>
          <cell r="C432">
            <v>0</v>
          </cell>
          <cell r="D432">
            <v>97</v>
          </cell>
          <cell r="E432">
            <v>0</v>
          </cell>
          <cell r="F432">
            <v>0</v>
          </cell>
          <cell r="G432">
            <v>98</v>
          </cell>
          <cell r="H432">
            <v>0</v>
          </cell>
          <cell r="I432">
            <v>89</v>
          </cell>
          <cell r="J432">
            <v>0</v>
          </cell>
          <cell r="K432">
            <v>0</v>
          </cell>
          <cell r="L432">
            <v>9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97</v>
          </cell>
          <cell r="T432">
            <v>0</v>
          </cell>
          <cell r="U432">
            <v>0</v>
          </cell>
          <cell r="V432">
            <v>98</v>
          </cell>
          <cell r="W432">
            <v>0</v>
          </cell>
          <cell r="X432">
            <v>89</v>
          </cell>
          <cell r="Y432">
            <v>0</v>
          </cell>
          <cell r="Z432">
            <v>0</v>
          </cell>
          <cell r="AA432">
            <v>9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HAUPP</v>
          </cell>
          <cell r="B433" t="str">
            <v>Franchise Properties: Targets set to ‘green’ guest experience performance zones</v>
          </cell>
          <cell r="C433">
            <v>0</v>
          </cell>
          <cell r="D433">
            <v>97</v>
          </cell>
          <cell r="E433">
            <v>0</v>
          </cell>
          <cell r="F433">
            <v>0</v>
          </cell>
          <cell r="G433">
            <v>98</v>
          </cell>
          <cell r="H433">
            <v>0</v>
          </cell>
          <cell r="I433">
            <v>89</v>
          </cell>
          <cell r="J433">
            <v>0</v>
          </cell>
          <cell r="K433">
            <v>0</v>
          </cell>
          <cell r="L433">
            <v>90</v>
          </cell>
          <cell r="M433">
            <v>0</v>
          </cell>
          <cell r="N433">
            <v>69</v>
          </cell>
          <cell r="O433">
            <v>0</v>
          </cell>
          <cell r="P433">
            <v>0</v>
          </cell>
          <cell r="Q433">
            <v>70</v>
          </cell>
          <cell r="R433">
            <v>0</v>
          </cell>
          <cell r="S433">
            <v>97</v>
          </cell>
          <cell r="T433">
            <v>0</v>
          </cell>
          <cell r="U433">
            <v>0</v>
          </cell>
          <cell r="V433">
            <v>98</v>
          </cell>
          <cell r="W433">
            <v>0</v>
          </cell>
          <cell r="X433">
            <v>89</v>
          </cell>
          <cell r="Y433">
            <v>0</v>
          </cell>
          <cell r="Z433">
            <v>0</v>
          </cell>
          <cell r="AA433">
            <v>90</v>
          </cell>
          <cell r="AB433">
            <v>0</v>
          </cell>
          <cell r="AC433">
            <v>69</v>
          </cell>
          <cell r="AD433">
            <v>0</v>
          </cell>
          <cell r="AE433">
            <v>0</v>
          </cell>
          <cell r="AF433">
            <v>70</v>
          </cell>
        </row>
        <row r="434">
          <cell r="A434" t="str">
            <v>HBXZH</v>
          </cell>
          <cell r="B434" t="str">
            <v>Managed Legacy Hyatt (Standard): Targets set based on Q4 2020 scores</v>
          </cell>
          <cell r="C434">
            <v>85</v>
          </cell>
          <cell r="D434">
            <v>85</v>
          </cell>
          <cell r="E434">
            <v>86</v>
          </cell>
          <cell r="F434">
            <v>88</v>
          </cell>
          <cell r="G434">
            <v>93</v>
          </cell>
          <cell r="H434">
            <v>79</v>
          </cell>
          <cell r="I434">
            <v>79</v>
          </cell>
          <cell r="J434">
            <v>80</v>
          </cell>
          <cell r="K434">
            <v>81</v>
          </cell>
          <cell r="L434">
            <v>82</v>
          </cell>
          <cell r="M434">
            <v>26</v>
          </cell>
          <cell r="N434">
            <v>26</v>
          </cell>
          <cell r="O434">
            <v>27</v>
          </cell>
          <cell r="P434">
            <v>29</v>
          </cell>
          <cell r="Q434">
            <v>60</v>
          </cell>
          <cell r="R434">
            <v>85</v>
          </cell>
          <cell r="S434">
            <v>85</v>
          </cell>
          <cell r="T434">
            <v>86</v>
          </cell>
          <cell r="U434">
            <v>88</v>
          </cell>
          <cell r="V434">
            <v>93</v>
          </cell>
          <cell r="W434">
            <v>79</v>
          </cell>
          <cell r="X434">
            <v>79</v>
          </cell>
          <cell r="Y434">
            <v>80</v>
          </cell>
          <cell r="Z434">
            <v>81</v>
          </cell>
          <cell r="AA434">
            <v>82</v>
          </cell>
          <cell r="AB434">
            <v>26</v>
          </cell>
          <cell r="AC434">
            <v>26</v>
          </cell>
          <cell r="AD434">
            <v>27</v>
          </cell>
          <cell r="AE434">
            <v>29</v>
          </cell>
          <cell r="AF434">
            <v>60</v>
          </cell>
        </row>
        <row r="435">
          <cell r="A435" t="str">
            <v>HFEGH</v>
          </cell>
          <cell r="B435" t="str">
            <v>Managed Legacy Hyatt (Standard): Targets set based on Q4 2020 scores</v>
          </cell>
          <cell r="C435">
            <v>98</v>
          </cell>
          <cell r="D435">
            <v>97</v>
          </cell>
          <cell r="E435">
            <v>0</v>
          </cell>
          <cell r="F435">
            <v>0</v>
          </cell>
          <cell r="G435">
            <v>98</v>
          </cell>
          <cell r="H435">
            <v>97</v>
          </cell>
          <cell r="I435">
            <v>89</v>
          </cell>
          <cell r="J435">
            <v>0</v>
          </cell>
          <cell r="K435">
            <v>0</v>
          </cell>
          <cell r="L435">
            <v>90</v>
          </cell>
          <cell r="M435">
            <v>81</v>
          </cell>
          <cell r="N435">
            <v>69</v>
          </cell>
          <cell r="O435">
            <v>70</v>
          </cell>
          <cell r="P435">
            <v>71</v>
          </cell>
          <cell r="Q435">
            <v>76</v>
          </cell>
          <cell r="R435">
            <v>98</v>
          </cell>
          <cell r="S435">
            <v>97</v>
          </cell>
          <cell r="T435">
            <v>0</v>
          </cell>
          <cell r="U435">
            <v>0</v>
          </cell>
          <cell r="V435">
            <v>98</v>
          </cell>
          <cell r="W435">
            <v>97</v>
          </cell>
          <cell r="X435">
            <v>89</v>
          </cell>
          <cell r="Y435">
            <v>0</v>
          </cell>
          <cell r="Z435">
            <v>0</v>
          </cell>
          <cell r="AA435">
            <v>90</v>
          </cell>
          <cell r="AB435">
            <v>81</v>
          </cell>
          <cell r="AC435">
            <v>69</v>
          </cell>
          <cell r="AD435">
            <v>70</v>
          </cell>
          <cell r="AE435">
            <v>71</v>
          </cell>
          <cell r="AF435">
            <v>76</v>
          </cell>
        </row>
        <row r="436">
          <cell r="A436" t="str">
            <v>HGHAL</v>
          </cell>
          <cell r="B436" t="str">
            <v>Managed Legacy Two Roads (Standard): Targets set based on Q4 2020 scores</v>
          </cell>
          <cell r="C436">
            <v>98</v>
          </cell>
          <cell r="D436">
            <v>97</v>
          </cell>
          <cell r="E436">
            <v>0</v>
          </cell>
          <cell r="F436">
            <v>0</v>
          </cell>
          <cell r="G436">
            <v>98</v>
          </cell>
          <cell r="H436">
            <v>96</v>
          </cell>
          <cell r="I436">
            <v>89</v>
          </cell>
          <cell r="J436">
            <v>0</v>
          </cell>
          <cell r="K436">
            <v>0</v>
          </cell>
          <cell r="L436">
            <v>90</v>
          </cell>
          <cell r="M436">
            <v>87</v>
          </cell>
          <cell r="N436">
            <v>69</v>
          </cell>
          <cell r="O436">
            <v>70</v>
          </cell>
          <cell r="P436">
            <v>75</v>
          </cell>
          <cell r="Q436">
            <v>80</v>
          </cell>
          <cell r="R436">
            <v>98</v>
          </cell>
          <cell r="S436">
            <v>97</v>
          </cell>
          <cell r="T436">
            <v>0</v>
          </cell>
          <cell r="U436">
            <v>0</v>
          </cell>
          <cell r="V436">
            <v>98</v>
          </cell>
          <cell r="W436">
            <v>96</v>
          </cell>
          <cell r="X436">
            <v>89</v>
          </cell>
          <cell r="Y436">
            <v>0</v>
          </cell>
          <cell r="Z436">
            <v>0</v>
          </cell>
          <cell r="AA436">
            <v>90</v>
          </cell>
          <cell r="AB436">
            <v>87</v>
          </cell>
          <cell r="AC436">
            <v>69</v>
          </cell>
          <cell r="AD436">
            <v>70</v>
          </cell>
          <cell r="AE436">
            <v>75</v>
          </cell>
          <cell r="AF436">
            <v>80</v>
          </cell>
        </row>
        <row r="437">
          <cell r="A437" t="str">
            <v>HGHAW</v>
          </cell>
          <cell r="B437" t="str">
            <v>Managed Legacy Two Roads (Standard): Targets set based on Q4 2020 scores</v>
          </cell>
          <cell r="C437">
            <v>97</v>
          </cell>
          <cell r="D437">
            <v>97</v>
          </cell>
          <cell r="E437">
            <v>0</v>
          </cell>
          <cell r="F437">
            <v>0</v>
          </cell>
          <cell r="G437">
            <v>98</v>
          </cell>
          <cell r="H437">
            <v>94</v>
          </cell>
          <cell r="I437">
            <v>89</v>
          </cell>
          <cell r="J437">
            <v>0</v>
          </cell>
          <cell r="K437">
            <v>0</v>
          </cell>
          <cell r="L437">
            <v>90</v>
          </cell>
          <cell r="M437">
            <v>84</v>
          </cell>
          <cell r="N437">
            <v>69</v>
          </cell>
          <cell r="O437">
            <v>70</v>
          </cell>
          <cell r="P437">
            <v>74</v>
          </cell>
          <cell r="Q437">
            <v>79</v>
          </cell>
          <cell r="R437">
            <v>97</v>
          </cell>
          <cell r="S437">
            <v>97</v>
          </cell>
          <cell r="T437">
            <v>0</v>
          </cell>
          <cell r="U437">
            <v>0</v>
          </cell>
          <cell r="V437">
            <v>98</v>
          </cell>
          <cell r="W437">
            <v>94</v>
          </cell>
          <cell r="X437">
            <v>89</v>
          </cell>
          <cell r="Y437">
            <v>0</v>
          </cell>
          <cell r="Z437">
            <v>0</v>
          </cell>
          <cell r="AA437">
            <v>90</v>
          </cell>
          <cell r="AB437">
            <v>84</v>
          </cell>
          <cell r="AC437">
            <v>69</v>
          </cell>
          <cell r="AD437">
            <v>70</v>
          </cell>
          <cell r="AE437">
            <v>74</v>
          </cell>
          <cell r="AF437">
            <v>79</v>
          </cell>
        </row>
        <row r="438">
          <cell r="A438" t="str">
            <v>HGHZM</v>
          </cell>
          <cell r="B438" t="str">
            <v>Managed Legacy Hyatt (Standard): Targets set based on Q4 2020 scores</v>
          </cell>
          <cell r="C438">
            <v>100</v>
          </cell>
          <cell r="D438">
            <v>97</v>
          </cell>
          <cell r="E438">
            <v>0</v>
          </cell>
          <cell r="F438">
            <v>0</v>
          </cell>
          <cell r="G438">
            <v>98</v>
          </cell>
          <cell r="H438">
            <v>97</v>
          </cell>
          <cell r="I438">
            <v>89</v>
          </cell>
          <cell r="J438">
            <v>0</v>
          </cell>
          <cell r="K438">
            <v>0</v>
          </cell>
          <cell r="L438">
            <v>90</v>
          </cell>
          <cell r="M438">
            <v>84</v>
          </cell>
          <cell r="N438">
            <v>69</v>
          </cell>
          <cell r="O438">
            <v>70</v>
          </cell>
          <cell r="P438">
            <v>74</v>
          </cell>
          <cell r="Q438">
            <v>79</v>
          </cell>
          <cell r="R438">
            <v>100</v>
          </cell>
          <cell r="S438">
            <v>97</v>
          </cell>
          <cell r="T438">
            <v>0</v>
          </cell>
          <cell r="U438">
            <v>0</v>
          </cell>
          <cell r="V438">
            <v>98</v>
          </cell>
          <cell r="W438">
            <v>97</v>
          </cell>
          <cell r="X438">
            <v>89</v>
          </cell>
          <cell r="Y438">
            <v>0</v>
          </cell>
          <cell r="Z438">
            <v>0</v>
          </cell>
          <cell r="AA438">
            <v>90</v>
          </cell>
          <cell r="AB438">
            <v>84</v>
          </cell>
          <cell r="AC438">
            <v>69</v>
          </cell>
          <cell r="AD438">
            <v>70</v>
          </cell>
          <cell r="AE438">
            <v>74</v>
          </cell>
          <cell r="AF438">
            <v>79</v>
          </cell>
        </row>
        <row r="439">
          <cell r="A439" t="str">
            <v>HGHZT</v>
          </cell>
          <cell r="B439" t="str">
            <v>Managed Legacy Hyatt (Standard): Targets set based on Q4 2020 scores</v>
          </cell>
          <cell r="C439">
            <v>98</v>
          </cell>
          <cell r="D439">
            <v>97</v>
          </cell>
          <cell r="E439">
            <v>0</v>
          </cell>
          <cell r="F439">
            <v>0</v>
          </cell>
          <cell r="G439">
            <v>98</v>
          </cell>
          <cell r="H439">
            <v>100</v>
          </cell>
          <cell r="I439">
            <v>89</v>
          </cell>
          <cell r="J439">
            <v>0</v>
          </cell>
          <cell r="K439">
            <v>0</v>
          </cell>
          <cell r="L439">
            <v>90</v>
          </cell>
          <cell r="M439">
            <v>92</v>
          </cell>
          <cell r="N439">
            <v>69</v>
          </cell>
          <cell r="O439">
            <v>70</v>
          </cell>
          <cell r="P439">
            <v>75</v>
          </cell>
          <cell r="Q439">
            <v>80</v>
          </cell>
          <cell r="R439">
            <v>98</v>
          </cell>
          <cell r="S439">
            <v>97</v>
          </cell>
          <cell r="T439">
            <v>0</v>
          </cell>
          <cell r="U439">
            <v>0</v>
          </cell>
          <cell r="V439">
            <v>98</v>
          </cell>
          <cell r="W439">
            <v>100</v>
          </cell>
          <cell r="X439">
            <v>89</v>
          </cell>
          <cell r="Y439">
            <v>0</v>
          </cell>
          <cell r="Z439">
            <v>0</v>
          </cell>
          <cell r="AA439">
            <v>90</v>
          </cell>
          <cell r="AB439">
            <v>92</v>
          </cell>
          <cell r="AC439">
            <v>69</v>
          </cell>
          <cell r="AD439">
            <v>70</v>
          </cell>
          <cell r="AE439">
            <v>75</v>
          </cell>
          <cell r="AF439">
            <v>80</v>
          </cell>
        </row>
        <row r="440">
          <cell r="A440" t="str">
            <v>HIGPH</v>
          </cell>
          <cell r="B440" t="str">
            <v>Franchise Properties: Targets set to ‘green’ guest experience performance zones</v>
          </cell>
          <cell r="C440">
            <v>0</v>
          </cell>
          <cell r="D440">
            <v>97</v>
          </cell>
          <cell r="E440">
            <v>0</v>
          </cell>
          <cell r="F440">
            <v>0</v>
          </cell>
          <cell r="G440">
            <v>98</v>
          </cell>
          <cell r="H440">
            <v>0</v>
          </cell>
          <cell r="I440">
            <v>89</v>
          </cell>
          <cell r="J440">
            <v>0</v>
          </cell>
          <cell r="K440">
            <v>0</v>
          </cell>
          <cell r="L440">
            <v>90</v>
          </cell>
          <cell r="M440">
            <v>0</v>
          </cell>
          <cell r="N440">
            <v>69</v>
          </cell>
          <cell r="O440">
            <v>0</v>
          </cell>
          <cell r="P440">
            <v>0</v>
          </cell>
          <cell r="Q440">
            <v>70</v>
          </cell>
          <cell r="R440">
            <v>0</v>
          </cell>
          <cell r="S440">
            <v>97</v>
          </cell>
          <cell r="T440">
            <v>0</v>
          </cell>
          <cell r="U440">
            <v>0</v>
          </cell>
          <cell r="V440">
            <v>98</v>
          </cell>
          <cell r="W440">
            <v>0</v>
          </cell>
          <cell r="X440">
            <v>89</v>
          </cell>
          <cell r="Y440">
            <v>0</v>
          </cell>
          <cell r="Z440">
            <v>0</v>
          </cell>
          <cell r="AA440">
            <v>90</v>
          </cell>
          <cell r="AB440">
            <v>0</v>
          </cell>
          <cell r="AC440">
            <v>69</v>
          </cell>
          <cell r="AD440">
            <v>0</v>
          </cell>
          <cell r="AE440">
            <v>0</v>
          </cell>
          <cell r="AF440">
            <v>70</v>
          </cell>
        </row>
        <row r="441">
          <cell r="A441" t="str">
            <v>HKGCT</v>
          </cell>
          <cell r="B441" t="str">
            <v>Managed Legacy Hyatt (Standard): Targets set based on Q4 2020 scores</v>
          </cell>
          <cell r="C441">
            <v>95</v>
          </cell>
          <cell r="D441">
            <v>95</v>
          </cell>
          <cell r="E441">
            <v>96</v>
          </cell>
          <cell r="F441">
            <v>97</v>
          </cell>
          <cell r="G441">
            <v>98</v>
          </cell>
          <cell r="H441">
            <v>94</v>
          </cell>
          <cell r="I441">
            <v>89</v>
          </cell>
          <cell r="J441">
            <v>0</v>
          </cell>
          <cell r="K441">
            <v>0</v>
          </cell>
          <cell r="L441">
            <v>90</v>
          </cell>
          <cell r="M441">
            <v>13</v>
          </cell>
          <cell r="N441">
            <v>13</v>
          </cell>
          <cell r="O441">
            <v>14</v>
          </cell>
          <cell r="P441">
            <v>16</v>
          </cell>
          <cell r="Q441">
            <v>60</v>
          </cell>
          <cell r="R441">
            <v>95</v>
          </cell>
          <cell r="S441">
            <v>95</v>
          </cell>
          <cell r="T441">
            <v>96</v>
          </cell>
          <cell r="U441">
            <v>97</v>
          </cell>
          <cell r="V441">
            <v>98</v>
          </cell>
          <cell r="W441">
            <v>94</v>
          </cell>
          <cell r="X441">
            <v>89</v>
          </cell>
          <cell r="Y441">
            <v>0</v>
          </cell>
          <cell r="Z441">
            <v>0</v>
          </cell>
          <cell r="AA441">
            <v>90</v>
          </cell>
          <cell r="AB441">
            <v>13</v>
          </cell>
          <cell r="AC441">
            <v>13</v>
          </cell>
          <cell r="AD441">
            <v>14</v>
          </cell>
          <cell r="AE441">
            <v>16</v>
          </cell>
          <cell r="AF441">
            <v>60</v>
          </cell>
        </row>
        <row r="442">
          <cell r="A442" t="str">
            <v>HKGGH</v>
          </cell>
          <cell r="B442" t="str">
            <v>Managed Legacy Hyatt (Standard): Targets set based on Q4 2020 scores</v>
          </cell>
          <cell r="C442">
            <v>98</v>
          </cell>
          <cell r="D442">
            <v>97</v>
          </cell>
          <cell r="E442">
            <v>0</v>
          </cell>
          <cell r="F442">
            <v>0</v>
          </cell>
          <cell r="G442">
            <v>98</v>
          </cell>
          <cell r="H442">
            <v>97</v>
          </cell>
          <cell r="I442">
            <v>89</v>
          </cell>
          <cell r="J442">
            <v>0</v>
          </cell>
          <cell r="K442">
            <v>0</v>
          </cell>
          <cell r="L442">
            <v>90</v>
          </cell>
          <cell r="M442">
            <v>57</v>
          </cell>
          <cell r="N442">
            <v>57</v>
          </cell>
          <cell r="O442">
            <v>58</v>
          </cell>
          <cell r="P442">
            <v>0</v>
          </cell>
          <cell r="Q442">
            <v>60</v>
          </cell>
          <cell r="R442">
            <v>98</v>
          </cell>
          <cell r="S442">
            <v>97</v>
          </cell>
          <cell r="T442">
            <v>0</v>
          </cell>
          <cell r="U442">
            <v>0</v>
          </cell>
          <cell r="V442">
            <v>98</v>
          </cell>
          <cell r="W442">
            <v>97</v>
          </cell>
          <cell r="X442">
            <v>89</v>
          </cell>
          <cell r="Y442">
            <v>0</v>
          </cell>
          <cell r="Z442">
            <v>0</v>
          </cell>
          <cell r="AA442">
            <v>90</v>
          </cell>
          <cell r="AB442">
            <v>57</v>
          </cell>
          <cell r="AC442">
            <v>57</v>
          </cell>
          <cell r="AD442">
            <v>58</v>
          </cell>
          <cell r="AE442">
            <v>0</v>
          </cell>
          <cell r="AF442">
            <v>60</v>
          </cell>
        </row>
        <row r="443">
          <cell r="A443" t="str">
            <v>HNDRY</v>
          </cell>
          <cell r="B443" t="str">
            <v>Franchise Properties: Targets set to ‘green’ guest experience performance zones</v>
          </cell>
          <cell r="C443">
            <v>0</v>
          </cell>
          <cell r="D443">
            <v>97</v>
          </cell>
          <cell r="E443">
            <v>0</v>
          </cell>
          <cell r="F443">
            <v>0</v>
          </cell>
          <cell r="G443">
            <v>98</v>
          </cell>
          <cell r="H443">
            <v>0</v>
          </cell>
          <cell r="I443">
            <v>89</v>
          </cell>
          <cell r="J443">
            <v>0</v>
          </cell>
          <cell r="K443">
            <v>0</v>
          </cell>
          <cell r="L443">
            <v>90</v>
          </cell>
          <cell r="M443">
            <v>0</v>
          </cell>
          <cell r="N443">
            <v>69</v>
          </cell>
          <cell r="O443">
            <v>0</v>
          </cell>
          <cell r="P443">
            <v>0</v>
          </cell>
          <cell r="Q443">
            <v>70</v>
          </cell>
          <cell r="R443">
            <v>0</v>
          </cell>
          <cell r="S443">
            <v>97</v>
          </cell>
          <cell r="T443">
            <v>0</v>
          </cell>
          <cell r="U443">
            <v>0</v>
          </cell>
          <cell r="V443">
            <v>98</v>
          </cell>
          <cell r="W443">
            <v>0</v>
          </cell>
          <cell r="X443">
            <v>89</v>
          </cell>
          <cell r="Y443">
            <v>0</v>
          </cell>
          <cell r="Z443">
            <v>0</v>
          </cell>
          <cell r="AA443">
            <v>90</v>
          </cell>
          <cell r="AB443">
            <v>0</v>
          </cell>
          <cell r="AC443">
            <v>69</v>
          </cell>
          <cell r="AD443">
            <v>0</v>
          </cell>
          <cell r="AE443">
            <v>0</v>
          </cell>
          <cell r="AF443">
            <v>70</v>
          </cell>
        </row>
        <row r="444">
          <cell r="A444" t="str">
            <v>HNLCT</v>
          </cell>
          <cell r="B444" t="str">
            <v>Managed Legacy Hyatt (Low Q4 2020 Sample): Targets set based on 2019 scores</v>
          </cell>
          <cell r="C444">
            <v>97</v>
          </cell>
          <cell r="D444">
            <v>97</v>
          </cell>
          <cell r="E444">
            <v>0</v>
          </cell>
          <cell r="F444">
            <v>0</v>
          </cell>
          <cell r="G444">
            <v>98</v>
          </cell>
          <cell r="H444">
            <v>91</v>
          </cell>
          <cell r="I444">
            <v>89</v>
          </cell>
          <cell r="J444">
            <v>0</v>
          </cell>
          <cell r="K444">
            <v>0</v>
          </cell>
          <cell r="L444">
            <v>90</v>
          </cell>
          <cell r="M444">
            <v>68</v>
          </cell>
          <cell r="N444">
            <v>68</v>
          </cell>
          <cell r="O444">
            <v>69</v>
          </cell>
          <cell r="P444">
            <v>0</v>
          </cell>
          <cell r="Q444">
            <v>70</v>
          </cell>
          <cell r="R444">
            <v>97</v>
          </cell>
          <cell r="S444">
            <v>97</v>
          </cell>
          <cell r="T444">
            <v>0</v>
          </cell>
          <cell r="U444">
            <v>0</v>
          </cell>
          <cell r="V444">
            <v>98</v>
          </cell>
          <cell r="W444">
            <v>91</v>
          </cell>
          <cell r="X444">
            <v>89</v>
          </cell>
          <cell r="Y444">
            <v>0</v>
          </cell>
          <cell r="Z444">
            <v>0</v>
          </cell>
          <cell r="AA444">
            <v>90</v>
          </cell>
          <cell r="AB444">
            <v>68</v>
          </cell>
          <cell r="AC444">
            <v>68</v>
          </cell>
          <cell r="AD444">
            <v>69</v>
          </cell>
          <cell r="AE444">
            <v>0</v>
          </cell>
          <cell r="AF444">
            <v>70</v>
          </cell>
        </row>
        <row r="445">
          <cell r="A445" t="str">
            <v>HNLRW</v>
          </cell>
          <cell r="B445" t="str">
            <v>Managed Legacy Hyatt (Standard): Targets set based on Q4 2020 scores</v>
          </cell>
          <cell r="C445">
            <v>97</v>
          </cell>
          <cell r="D445">
            <v>97</v>
          </cell>
          <cell r="E445">
            <v>0</v>
          </cell>
          <cell r="F445">
            <v>0</v>
          </cell>
          <cell r="G445">
            <v>98</v>
          </cell>
          <cell r="H445">
            <v>93</v>
          </cell>
          <cell r="I445">
            <v>89</v>
          </cell>
          <cell r="J445">
            <v>0</v>
          </cell>
          <cell r="K445">
            <v>0</v>
          </cell>
          <cell r="L445">
            <v>90</v>
          </cell>
          <cell r="M445">
            <v>81</v>
          </cell>
          <cell r="N445">
            <v>69</v>
          </cell>
          <cell r="O445">
            <v>70</v>
          </cell>
          <cell r="P445">
            <v>71</v>
          </cell>
          <cell r="Q445">
            <v>76</v>
          </cell>
          <cell r="R445">
            <v>97</v>
          </cell>
          <cell r="S445">
            <v>97</v>
          </cell>
          <cell r="T445">
            <v>0</v>
          </cell>
          <cell r="U445">
            <v>0</v>
          </cell>
          <cell r="V445">
            <v>98</v>
          </cell>
          <cell r="W445">
            <v>93</v>
          </cell>
          <cell r="X445">
            <v>89</v>
          </cell>
          <cell r="Y445">
            <v>0</v>
          </cell>
          <cell r="Z445">
            <v>0</v>
          </cell>
          <cell r="AA445">
            <v>90</v>
          </cell>
          <cell r="AB445">
            <v>81</v>
          </cell>
          <cell r="AC445">
            <v>69</v>
          </cell>
          <cell r="AD445">
            <v>70</v>
          </cell>
          <cell r="AE445">
            <v>71</v>
          </cell>
          <cell r="AF445">
            <v>76</v>
          </cell>
        </row>
        <row r="446">
          <cell r="A446" t="str">
            <v>HNLZW</v>
          </cell>
          <cell r="B446" t="str">
            <v>Franchise Properties: Targets set to ‘green’ guest experience performance zones</v>
          </cell>
          <cell r="C446">
            <v>0</v>
          </cell>
          <cell r="D446">
            <v>97</v>
          </cell>
          <cell r="E446">
            <v>0</v>
          </cell>
          <cell r="F446">
            <v>0</v>
          </cell>
          <cell r="G446">
            <v>98</v>
          </cell>
          <cell r="H446">
            <v>0</v>
          </cell>
          <cell r="I446">
            <v>89</v>
          </cell>
          <cell r="J446">
            <v>0</v>
          </cell>
          <cell r="K446">
            <v>0</v>
          </cell>
          <cell r="L446">
            <v>90</v>
          </cell>
          <cell r="M446">
            <v>0</v>
          </cell>
          <cell r="N446">
            <v>69</v>
          </cell>
          <cell r="O446">
            <v>0</v>
          </cell>
          <cell r="P446">
            <v>0</v>
          </cell>
          <cell r="Q446">
            <v>70</v>
          </cell>
          <cell r="R446">
            <v>0</v>
          </cell>
          <cell r="S446">
            <v>97</v>
          </cell>
          <cell r="T446">
            <v>0</v>
          </cell>
          <cell r="U446">
            <v>0</v>
          </cell>
          <cell r="V446">
            <v>98</v>
          </cell>
          <cell r="W446">
            <v>0</v>
          </cell>
          <cell r="X446">
            <v>89</v>
          </cell>
          <cell r="Y446">
            <v>0</v>
          </cell>
          <cell r="Z446">
            <v>0</v>
          </cell>
          <cell r="AA446">
            <v>90</v>
          </cell>
          <cell r="AB446">
            <v>0</v>
          </cell>
          <cell r="AC446">
            <v>69</v>
          </cell>
          <cell r="AD446">
            <v>0</v>
          </cell>
          <cell r="AE446">
            <v>0</v>
          </cell>
          <cell r="AF446">
            <v>70</v>
          </cell>
        </row>
        <row r="447">
          <cell r="A447" t="str">
            <v>HONHR</v>
          </cell>
          <cell r="B447" t="str">
            <v>Managed Legacy Hyatt (Standard): Targets set based on Q4 2020 scores</v>
          </cell>
          <cell r="C447">
            <v>96</v>
          </cell>
          <cell r="D447">
            <v>96</v>
          </cell>
          <cell r="E447">
            <v>97</v>
          </cell>
          <cell r="F447">
            <v>0</v>
          </cell>
          <cell r="G447">
            <v>98</v>
          </cell>
          <cell r="H447">
            <v>95</v>
          </cell>
          <cell r="I447">
            <v>89</v>
          </cell>
          <cell r="J447">
            <v>0</v>
          </cell>
          <cell r="K447">
            <v>0</v>
          </cell>
          <cell r="L447">
            <v>90</v>
          </cell>
          <cell r="M447">
            <v>38</v>
          </cell>
          <cell r="N447">
            <v>38</v>
          </cell>
          <cell r="O447">
            <v>39</v>
          </cell>
          <cell r="P447">
            <v>41</v>
          </cell>
          <cell r="Q447">
            <v>60</v>
          </cell>
          <cell r="R447">
            <v>96</v>
          </cell>
          <cell r="S447">
            <v>96</v>
          </cell>
          <cell r="T447">
            <v>97</v>
          </cell>
          <cell r="U447">
            <v>0</v>
          </cell>
          <cell r="V447">
            <v>98</v>
          </cell>
          <cell r="W447">
            <v>95</v>
          </cell>
          <cell r="X447">
            <v>89</v>
          </cell>
          <cell r="Y447">
            <v>0</v>
          </cell>
          <cell r="Z447">
            <v>0</v>
          </cell>
          <cell r="AA447">
            <v>90</v>
          </cell>
          <cell r="AB447">
            <v>38</v>
          </cell>
          <cell r="AC447">
            <v>38</v>
          </cell>
          <cell r="AD447">
            <v>39</v>
          </cell>
          <cell r="AE447">
            <v>41</v>
          </cell>
          <cell r="AF447">
            <v>60</v>
          </cell>
        </row>
        <row r="448">
          <cell r="A448" t="str">
            <v>HOUNH</v>
          </cell>
          <cell r="B448" t="str">
            <v>Franchise Properties: Targets set to ‘green’ guest experience performance zones</v>
          </cell>
          <cell r="C448">
            <v>0</v>
          </cell>
          <cell r="D448">
            <v>97</v>
          </cell>
          <cell r="E448">
            <v>0</v>
          </cell>
          <cell r="F448">
            <v>0</v>
          </cell>
          <cell r="G448">
            <v>98</v>
          </cell>
          <cell r="H448">
            <v>0</v>
          </cell>
          <cell r="I448">
            <v>89</v>
          </cell>
          <cell r="J448">
            <v>0</v>
          </cell>
          <cell r="K448">
            <v>0</v>
          </cell>
          <cell r="L448">
            <v>90</v>
          </cell>
          <cell r="M448">
            <v>0</v>
          </cell>
          <cell r="N448">
            <v>69</v>
          </cell>
          <cell r="O448">
            <v>0</v>
          </cell>
          <cell r="P448">
            <v>0</v>
          </cell>
          <cell r="Q448">
            <v>70</v>
          </cell>
          <cell r="R448">
            <v>0</v>
          </cell>
          <cell r="S448">
            <v>97</v>
          </cell>
          <cell r="T448">
            <v>0</v>
          </cell>
          <cell r="U448">
            <v>0</v>
          </cell>
          <cell r="V448">
            <v>98</v>
          </cell>
          <cell r="W448">
            <v>0</v>
          </cell>
          <cell r="X448">
            <v>89</v>
          </cell>
          <cell r="Y448">
            <v>0</v>
          </cell>
          <cell r="Z448">
            <v>0</v>
          </cell>
          <cell r="AA448">
            <v>90</v>
          </cell>
          <cell r="AB448">
            <v>0</v>
          </cell>
          <cell r="AC448">
            <v>69</v>
          </cell>
          <cell r="AD448">
            <v>0</v>
          </cell>
          <cell r="AE448">
            <v>0</v>
          </cell>
          <cell r="AF448">
            <v>70</v>
          </cell>
        </row>
        <row r="449">
          <cell r="A449" t="str">
            <v>HOURG</v>
          </cell>
          <cell r="B449" t="str">
            <v>Franchise Properties: Targets set to ‘green’ guest experience performance zones</v>
          </cell>
          <cell r="C449">
            <v>0</v>
          </cell>
          <cell r="D449">
            <v>97</v>
          </cell>
          <cell r="E449">
            <v>0</v>
          </cell>
          <cell r="F449">
            <v>0</v>
          </cell>
          <cell r="G449">
            <v>98</v>
          </cell>
          <cell r="H449">
            <v>0</v>
          </cell>
          <cell r="I449">
            <v>89</v>
          </cell>
          <cell r="J449">
            <v>0</v>
          </cell>
          <cell r="K449">
            <v>0</v>
          </cell>
          <cell r="L449">
            <v>90</v>
          </cell>
          <cell r="M449">
            <v>0</v>
          </cell>
          <cell r="N449">
            <v>69</v>
          </cell>
          <cell r="O449">
            <v>0</v>
          </cell>
          <cell r="P449">
            <v>0</v>
          </cell>
          <cell r="Q449">
            <v>70</v>
          </cell>
          <cell r="R449">
            <v>0</v>
          </cell>
          <cell r="S449">
            <v>97</v>
          </cell>
          <cell r="T449">
            <v>0</v>
          </cell>
          <cell r="U449">
            <v>0</v>
          </cell>
          <cell r="V449">
            <v>98</v>
          </cell>
          <cell r="W449">
            <v>0</v>
          </cell>
          <cell r="X449">
            <v>89</v>
          </cell>
          <cell r="Y449">
            <v>0</v>
          </cell>
          <cell r="Z449">
            <v>0</v>
          </cell>
          <cell r="AA449">
            <v>90</v>
          </cell>
          <cell r="AB449">
            <v>0</v>
          </cell>
          <cell r="AC449">
            <v>69</v>
          </cell>
          <cell r="AD449">
            <v>0</v>
          </cell>
          <cell r="AE449">
            <v>0</v>
          </cell>
          <cell r="AF449">
            <v>70</v>
          </cell>
        </row>
        <row r="450">
          <cell r="A450" t="str">
            <v>HOURH</v>
          </cell>
          <cell r="B450" t="str">
            <v>Managed Legacy Hyatt (Standard): Targets set based on Q4 2020 scores</v>
          </cell>
          <cell r="C450">
            <v>93</v>
          </cell>
          <cell r="D450">
            <v>93</v>
          </cell>
          <cell r="E450">
            <v>94</v>
          </cell>
          <cell r="F450">
            <v>95</v>
          </cell>
          <cell r="G450">
            <v>96</v>
          </cell>
          <cell r="H450">
            <v>67</v>
          </cell>
          <cell r="I450">
            <v>67</v>
          </cell>
          <cell r="J450">
            <v>68</v>
          </cell>
          <cell r="K450">
            <v>70</v>
          </cell>
          <cell r="L450">
            <v>80</v>
          </cell>
          <cell r="M450">
            <v>16</v>
          </cell>
          <cell r="N450">
            <v>16</v>
          </cell>
          <cell r="O450">
            <v>17</v>
          </cell>
          <cell r="P450">
            <v>19</v>
          </cell>
          <cell r="Q450">
            <v>60</v>
          </cell>
          <cell r="R450">
            <v>93</v>
          </cell>
          <cell r="S450">
            <v>93</v>
          </cell>
          <cell r="T450">
            <v>94</v>
          </cell>
          <cell r="U450">
            <v>95</v>
          </cell>
          <cell r="V450">
            <v>96</v>
          </cell>
          <cell r="W450">
            <v>67</v>
          </cell>
          <cell r="X450">
            <v>67</v>
          </cell>
          <cell r="Y450">
            <v>68</v>
          </cell>
          <cell r="Z450">
            <v>70</v>
          </cell>
          <cell r="AA450">
            <v>80</v>
          </cell>
          <cell r="AB450">
            <v>16</v>
          </cell>
          <cell r="AC450">
            <v>16</v>
          </cell>
          <cell r="AD450">
            <v>17</v>
          </cell>
          <cell r="AE450">
            <v>19</v>
          </cell>
          <cell r="AF450">
            <v>60</v>
          </cell>
        </row>
        <row r="451">
          <cell r="A451" t="str">
            <v>HOURW</v>
          </cell>
          <cell r="B451" t="str">
            <v>Managed Legacy Hyatt (Standard): Targets set based on Q4 2020 scores</v>
          </cell>
          <cell r="C451">
            <v>98</v>
          </cell>
          <cell r="D451">
            <v>97</v>
          </cell>
          <cell r="E451">
            <v>0</v>
          </cell>
          <cell r="F451">
            <v>0</v>
          </cell>
          <cell r="G451">
            <v>98</v>
          </cell>
          <cell r="H451">
            <v>91</v>
          </cell>
          <cell r="I451">
            <v>89</v>
          </cell>
          <cell r="J451">
            <v>0</v>
          </cell>
          <cell r="K451">
            <v>0</v>
          </cell>
          <cell r="L451">
            <v>90</v>
          </cell>
          <cell r="M451">
            <v>72</v>
          </cell>
          <cell r="N451">
            <v>69</v>
          </cell>
          <cell r="O451">
            <v>0</v>
          </cell>
          <cell r="P451">
            <v>0</v>
          </cell>
          <cell r="Q451">
            <v>70</v>
          </cell>
          <cell r="R451">
            <v>98</v>
          </cell>
          <cell r="S451">
            <v>97</v>
          </cell>
          <cell r="T451">
            <v>0</v>
          </cell>
          <cell r="U451">
            <v>0</v>
          </cell>
          <cell r="V451">
            <v>98</v>
          </cell>
          <cell r="W451">
            <v>91</v>
          </cell>
          <cell r="X451">
            <v>89</v>
          </cell>
          <cell r="Y451">
            <v>0</v>
          </cell>
          <cell r="Z451">
            <v>0</v>
          </cell>
          <cell r="AA451">
            <v>90</v>
          </cell>
          <cell r="AB451">
            <v>72</v>
          </cell>
          <cell r="AC451">
            <v>69</v>
          </cell>
          <cell r="AD451">
            <v>0</v>
          </cell>
          <cell r="AE451">
            <v>0</v>
          </cell>
          <cell r="AF451">
            <v>70</v>
          </cell>
        </row>
        <row r="452">
          <cell r="A452" t="str">
            <v>HOUXG</v>
          </cell>
          <cell r="B452" t="str">
            <v>Franchise Properties: Targets set to ‘green’ guest experience performance zones</v>
          </cell>
          <cell r="C452">
            <v>0</v>
          </cell>
          <cell r="D452">
            <v>97</v>
          </cell>
          <cell r="E452">
            <v>0</v>
          </cell>
          <cell r="F452">
            <v>0</v>
          </cell>
          <cell r="G452">
            <v>98</v>
          </cell>
          <cell r="H452">
            <v>0</v>
          </cell>
          <cell r="I452">
            <v>89</v>
          </cell>
          <cell r="J452">
            <v>0</v>
          </cell>
          <cell r="K452">
            <v>0</v>
          </cell>
          <cell r="L452">
            <v>90</v>
          </cell>
          <cell r="M452">
            <v>0</v>
          </cell>
          <cell r="N452">
            <v>69</v>
          </cell>
          <cell r="O452">
            <v>0</v>
          </cell>
          <cell r="P452">
            <v>0</v>
          </cell>
          <cell r="Q452">
            <v>70</v>
          </cell>
          <cell r="R452">
            <v>0</v>
          </cell>
          <cell r="S452">
            <v>97</v>
          </cell>
          <cell r="T452">
            <v>0</v>
          </cell>
          <cell r="U452">
            <v>0</v>
          </cell>
          <cell r="V452">
            <v>98</v>
          </cell>
          <cell r="W452">
            <v>0</v>
          </cell>
          <cell r="X452">
            <v>89</v>
          </cell>
          <cell r="Y452">
            <v>0</v>
          </cell>
          <cell r="Z452">
            <v>0</v>
          </cell>
          <cell r="AA452">
            <v>90</v>
          </cell>
          <cell r="AB452">
            <v>0</v>
          </cell>
          <cell r="AC452">
            <v>69</v>
          </cell>
          <cell r="AD452">
            <v>0</v>
          </cell>
          <cell r="AE452">
            <v>0</v>
          </cell>
          <cell r="AF452">
            <v>70</v>
          </cell>
        </row>
        <row r="453">
          <cell r="A453" t="str">
            <v>HOUXW</v>
          </cell>
          <cell r="B453" t="str">
            <v>Franchise Properties: Targets set to ‘green’ guest experience performance zones</v>
          </cell>
          <cell r="C453">
            <v>0</v>
          </cell>
          <cell r="D453">
            <v>97</v>
          </cell>
          <cell r="E453">
            <v>0</v>
          </cell>
          <cell r="F453">
            <v>0</v>
          </cell>
          <cell r="G453">
            <v>98</v>
          </cell>
          <cell r="H453">
            <v>0</v>
          </cell>
          <cell r="I453">
            <v>89</v>
          </cell>
          <cell r="J453">
            <v>0</v>
          </cell>
          <cell r="K453">
            <v>0</v>
          </cell>
          <cell r="L453">
            <v>90</v>
          </cell>
          <cell r="M453">
            <v>0</v>
          </cell>
          <cell r="N453">
            <v>69</v>
          </cell>
          <cell r="O453">
            <v>0</v>
          </cell>
          <cell r="P453">
            <v>0</v>
          </cell>
          <cell r="Q453">
            <v>70</v>
          </cell>
          <cell r="R453">
            <v>0</v>
          </cell>
          <cell r="S453">
            <v>97</v>
          </cell>
          <cell r="T453">
            <v>0</v>
          </cell>
          <cell r="U453">
            <v>0</v>
          </cell>
          <cell r="V453">
            <v>98</v>
          </cell>
          <cell r="W453">
            <v>0</v>
          </cell>
          <cell r="X453">
            <v>89</v>
          </cell>
          <cell r="Y453">
            <v>0</v>
          </cell>
          <cell r="Z453">
            <v>0</v>
          </cell>
          <cell r="AA453">
            <v>90</v>
          </cell>
          <cell r="AB453">
            <v>0</v>
          </cell>
          <cell r="AC453">
            <v>69</v>
          </cell>
          <cell r="AD453">
            <v>0</v>
          </cell>
          <cell r="AE453">
            <v>0</v>
          </cell>
          <cell r="AF453">
            <v>70</v>
          </cell>
        </row>
        <row r="454">
          <cell r="A454" t="str">
            <v>HOUZA</v>
          </cell>
          <cell r="B454" t="str">
            <v>Franchise Properties: Targets set to ‘green’ guest experience performance zones</v>
          </cell>
          <cell r="C454">
            <v>0</v>
          </cell>
          <cell r="D454">
            <v>97</v>
          </cell>
          <cell r="E454">
            <v>0</v>
          </cell>
          <cell r="F454">
            <v>0</v>
          </cell>
          <cell r="G454">
            <v>98</v>
          </cell>
          <cell r="H454">
            <v>0</v>
          </cell>
          <cell r="I454">
            <v>89</v>
          </cell>
          <cell r="J454">
            <v>0</v>
          </cell>
          <cell r="K454">
            <v>0</v>
          </cell>
          <cell r="L454">
            <v>90</v>
          </cell>
          <cell r="M454">
            <v>0</v>
          </cell>
          <cell r="N454">
            <v>69</v>
          </cell>
          <cell r="O454">
            <v>0</v>
          </cell>
          <cell r="P454">
            <v>0</v>
          </cell>
          <cell r="Q454">
            <v>70</v>
          </cell>
          <cell r="R454">
            <v>0</v>
          </cell>
          <cell r="S454">
            <v>97</v>
          </cell>
          <cell r="T454">
            <v>0</v>
          </cell>
          <cell r="U454">
            <v>0</v>
          </cell>
          <cell r="V454">
            <v>98</v>
          </cell>
          <cell r="W454">
            <v>0</v>
          </cell>
          <cell r="X454">
            <v>89</v>
          </cell>
          <cell r="Y454">
            <v>0</v>
          </cell>
          <cell r="Z454">
            <v>0</v>
          </cell>
          <cell r="AA454">
            <v>90</v>
          </cell>
          <cell r="AB454">
            <v>0</v>
          </cell>
          <cell r="AC454">
            <v>69</v>
          </cell>
          <cell r="AD454">
            <v>0</v>
          </cell>
          <cell r="AE454">
            <v>0</v>
          </cell>
          <cell r="AF454">
            <v>70</v>
          </cell>
        </row>
        <row r="455">
          <cell r="A455" t="str">
            <v>HOUZG</v>
          </cell>
          <cell r="B455" t="str">
            <v>Franchise Properties: Targets set to ‘green’ guest experience performance zones</v>
          </cell>
          <cell r="C455">
            <v>0</v>
          </cell>
          <cell r="D455">
            <v>97</v>
          </cell>
          <cell r="E455">
            <v>0</v>
          </cell>
          <cell r="F455">
            <v>0</v>
          </cell>
          <cell r="G455">
            <v>98</v>
          </cell>
          <cell r="H455">
            <v>0</v>
          </cell>
          <cell r="I455">
            <v>89</v>
          </cell>
          <cell r="J455">
            <v>0</v>
          </cell>
          <cell r="K455">
            <v>0</v>
          </cell>
          <cell r="L455">
            <v>90</v>
          </cell>
          <cell r="M455">
            <v>0</v>
          </cell>
          <cell r="N455">
            <v>69</v>
          </cell>
          <cell r="O455">
            <v>0</v>
          </cell>
          <cell r="P455">
            <v>0</v>
          </cell>
          <cell r="Q455">
            <v>70</v>
          </cell>
          <cell r="R455">
            <v>0</v>
          </cell>
          <cell r="S455">
            <v>97</v>
          </cell>
          <cell r="T455">
            <v>0</v>
          </cell>
          <cell r="U455">
            <v>0</v>
          </cell>
          <cell r="V455">
            <v>98</v>
          </cell>
          <cell r="W455">
            <v>0</v>
          </cell>
          <cell r="X455">
            <v>89</v>
          </cell>
          <cell r="Y455">
            <v>0</v>
          </cell>
          <cell r="Z455">
            <v>0</v>
          </cell>
          <cell r="AA455">
            <v>90</v>
          </cell>
          <cell r="AB455">
            <v>0</v>
          </cell>
          <cell r="AC455">
            <v>69</v>
          </cell>
          <cell r="AD455">
            <v>0</v>
          </cell>
          <cell r="AE455">
            <v>0</v>
          </cell>
          <cell r="AF455">
            <v>70</v>
          </cell>
        </row>
        <row r="456">
          <cell r="A456" t="str">
            <v>HOUZK</v>
          </cell>
          <cell r="B456" t="str">
            <v>Franchise Properties: Targets set to ‘green’ guest experience performance zones</v>
          </cell>
          <cell r="C456">
            <v>0</v>
          </cell>
          <cell r="D456">
            <v>97</v>
          </cell>
          <cell r="E456">
            <v>0</v>
          </cell>
          <cell r="F456">
            <v>0</v>
          </cell>
          <cell r="G456">
            <v>98</v>
          </cell>
          <cell r="H456">
            <v>0</v>
          </cell>
          <cell r="I456">
            <v>89</v>
          </cell>
          <cell r="J456">
            <v>0</v>
          </cell>
          <cell r="K456">
            <v>0</v>
          </cell>
          <cell r="L456">
            <v>90</v>
          </cell>
          <cell r="M456">
            <v>0</v>
          </cell>
          <cell r="N456">
            <v>69</v>
          </cell>
          <cell r="O456">
            <v>0</v>
          </cell>
          <cell r="P456">
            <v>0</v>
          </cell>
          <cell r="Q456">
            <v>70</v>
          </cell>
          <cell r="R456">
            <v>0</v>
          </cell>
          <cell r="S456">
            <v>97</v>
          </cell>
          <cell r="T456">
            <v>0</v>
          </cell>
          <cell r="U456">
            <v>0</v>
          </cell>
          <cell r="V456">
            <v>98</v>
          </cell>
          <cell r="W456">
            <v>0</v>
          </cell>
          <cell r="X456">
            <v>89</v>
          </cell>
          <cell r="Y456">
            <v>0</v>
          </cell>
          <cell r="Z456">
            <v>0</v>
          </cell>
          <cell r="AA456">
            <v>90</v>
          </cell>
          <cell r="AB456">
            <v>0</v>
          </cell>
          <cell r="AC456">
            <v>69</v>
          </cell>
          <cell r="AD456">
            <v>0</v>
          </cell>
          <cell r="AE456">
            <v>0</v>
          </cell>
          <cell r="AF456">
            <v>70</v>
          </cell>
        </row>
        <row r="457">
          <cell r="A457" t="str">
            <v>HOUZN</v>
          </cell>
          <cell r="B457" t="str">
            <v>Franchise Properties: Targets set to ‘green’ guest experience performance zones</v>
          </cell>
          <cell r="C457">
            <v>0</v>
          </cell>
          <cell r="D457">
            <v>97</v>
          </cell>
          <cell r="E457">
            <v>0</v>
          </cell>
          <cell r="F457">
            <v>0</v>
          </cell>
          <cell r="G457">
            <v>98</v>
          </cell>
          <cell r="H457">
            <v>0</v>
          </cell>
          <cell r="I457">
            <v>89</v>
          </cell>
          <cell r="J457">
            <v>0</v>
          </cell>
          <cell r="K457">
            <v>0</v>
          </cell>
          <cell r="L457">
            <v>90</v>
          </cell>
          <cell r="M457">
            <v>0</v>
          </cell>
          <cell r="N457">
            <v>69</v>
          </cell>
          <cell r="O457">
            <v>0</v>
          </cell>
          <cell r="P457">
            <v>0</v>
          </cell>
          <cell r="Q457">
            <v>70</v>
          </cell>
          <cell r="R457">
            <v>0</v>
          </cell>
          <cell r="S457">
            <v>97</v>
          </cell>
          <cell r="T457">
            <v>0</v>
          </cell>
          <cell r="U457">
            <v>0</v>
          </cell>
          <cell r="V457">
            <v>98</v>
          </cell>
          <cell r="W457">
            <v>0</v>
          </cell>
          <cell r="X457">
            <v>89</v>
          </cell>
          <cell r="Y457">
            <v>0</v>
          </cell>
          <cell r="Z457">
            <v>0</v>
          </cell>
          <cell r="AA457">
            <v>90</v>
          </cell>
          <cell r="AB457">
            <v>0</v>
          </cell>
          <cell r="AC457">
            <v>69</v>
          </cell>
          <cell r="AD457">
            <v>0</v>
          </cell>
          <cell r="AE457">
            <v>0</v>
          </cell>
          <cell r="AF457">
            <v>70</v>
          </cell>
        </row>
        <row r="458">
          <cell r="A458" t="str">
            <v>HOUZS</v>
          </cell>
          <cell r="B458" t="str">
            <v>Franchise Properties: Targets set to ‘green’ guest experience performance zones</v>
          </cell>
          <cell r="C458">
            <v>0</v>
          </cell>
          <cell r="D458">
            <v>97</v>
          </cell>
          <cell r="E458">
            <v>0</v>
          </cell>
          <cell r="F458">
            <v>0</v>
          </cell>
          <cell r="G458">
            <v>98</v>
          </cell>
          <cell r="H458">
            <v>0</v>
          </cell>
          <cell r="I458">
            <v>89</v>
          </cell>
          <cell r="J458">
            <v>0</v>
          </cell>
          <cell r="K458">
            <v>0</v>
          </cell>
          <cell r="L458">
            <v>90</v>
          </cell>
          <cell r="M458">
            <v>0</v>
          </cell>
          <cell r="N458">
            <v>69</v>
          </cell>
          <cell r="O458">
            <v>0</v>
          </cell>
          <cell r="P458">
            <v>0</v>
          </cell>
          <cell r="Q458">
            <v>70</v>
          </cell>
          <cell r="R458">
            <v>0</v>
          </cell>
          <cell r="S458">
            <v>97</v>
          </cell>
          <cell r="T458">
            <v>0</v>
          </cell>
          <cell r="U458">
            <v>0</v>
          </cell>
          <cell r="V458">
            <v>98</v>
          </cell>
          <cell r="W458">
            <v>0</v>
          </cell>
          <cell r="X458">
            <v>89</v>
          </cell>
          <cell r="Y458">
            <v>0</v>
          </cell>
          <cell r="Z458">
            <v>0</v>
          </cell>
          <cell r="AA458">
            <v>90</v>
          </cell>
          <cell r="AB458">
            <v>0</v>
          </cell>
          <cell r="AC458">
            <v>69</v>
          </cell>
          <cell r="AD458">
            <v>0</v>
          </cell>
          <cell r="AE458">
            <v>0</v>
          </cell>
          <cell r="AF458">
            <v>70</v>
          </cell>
        </row>
        <row r="459">
          <cell r="A459" t="str">
            <v>HOUZV</v>
          </cell>
          <cell r="B459" t="str">
            <v>Franchise Properties: Targets set to ‘green’ guest experience performance zones</v>
          </cell>
          <cell r="C459">
            <v>0</v>
          </cell>
          <cell r="D459">
            <v>97</v>
          </cell>
          <cell r="E459">
            <v>0</v>
          </cell>
          <cell r="F459">
            <v>0</v>
          </cell>
          <cell r="G459">
            <v>98</v>
          </cell>
          <cell r="H459">
            <v>0</v>
          </cell>
          <cell r="I459">
            <v>89</v>
          </cell>
          <cell r="J459">
            <v>0</v>
          </cell>
          <cell r="K459">
            <v>0</v>
          </cell>
          <cell r="L459">
            <v>90</v>
          </cell>
          <cell r="M459">
            <v>0</v>
          </cell>
          <cell r="N459">
            <v>69</v>
          </cell>
          <cell r="O459">
            <v>0</v>
          </cell>
          <cell r="P459">
            <v>0</v>
          </cell>
          <cell r="Q459">
            <v>70</v>
          </cell>
          <cell r="R459">
            <v>0</v>
          </cell>
          <cell r="S459">
            <v>97</v>
          </cell>
          <cell r="T459">
            <v>0</v>
          </cell>
          <cell r="U459">
            <v>0</v>
          </cell>
          <cell r="V459">
            <v>98</v>
          </cell>
          <cell r="W459">
            <v>0</v>
          </cell>
          <cell r="X459">
            <v>89</v>
          </cell>
          <cell r="Y459">
            <v>0</v>
          </cell>
          <cell r="Z459">
            <v>0</v>
          </cell>
          <cell r="AA459">
            <v>90</v>
          </cell>
          <cell r="AB459">
            <v>0</v>
          </cell>
          <cell r="AC459">
            <v>69</v>
          </cell>
          <cell r="AD459">
            <v>0</v>
          </cell>
          <cell r="AE459">
            <v>0</v>
          </cell>
          <cell r="AF459">
            <v>70</v>
          </cell>
        </row>
        <row r="460">
          <cell r="A460" t="str">
            <v>HOUZW</v>
          </cell>
          <cell r="B460" t="str">
            <v>Franchise Properties: Targets set to ‘green’ guest experience performance zones</v>
          </cell>
          <cell r="C460">
            <v>0</v>
          </cell>
          <cell r="D460">
            <v>97</v>
          </cell>
          <cell r="E460">
            <v>0</v>
          </cell>
          <cell r="F460">
            <v>0</v>
          </cell>
          <cell r="G460">
            <v>98</v>
          </cell>
          <cell r="H460">
            <v>0</v>
          </cell>
          <cell r="I460">
            <v>89</v>
          </cell>
          <cell r="J460">
            <v>0</v>
          </cell>
          <cell r="K460">
            <v>0</v>
          </cell>
          <cell r="L460">
            <v>90</v>
          </cell>
          <cell r="M460">
            <v>0</v>
          </cell>
          <cell r="N460">
            <v>69</v>
          </cell>
          <cell r="O460">
            <v>0</v>
          </cell>
          <cell r="P460">
            <v>0</v>
          </cell>
          <cell r="Q460">
            <v>70</v>
          </cell>
          <cell r="R460">
            <v>0</v>
          </cell>
          <cell r="S460">
            <v>97</v>
          </cell>
          <cell r="T460">
            <v>0</v>
          </cell>
          <cell r="U460">
            <v>0</v>
          </cell>
          <cell r="V460">
            <v>98</v>
          </cell>
          <cell r="W460">
            <v>0</v>
          </cell>
          <cell r="X460">
            <v>89</v>
          </cell>
          <cell r="Y460">
            <v>0</v>
          </cell>
          <cell r="Z460">
            <v>0</v>
          </cell>
          <cell r="AA460">
            <v>90</v>
          </cell>
          <cell r="AB460">
            <v>0</v>
          </cell>
          <cell r="AC460">
            <v>69</v>
          </cell>
          <cell r="AD460">
            <v>0</v>
          </cell>
          <cell r="AE460">
            <v>0</v>
          </cell>
          <cell r="AF460">
            <v>70</v>
          </cell>
        </row>
        <row r="461">
          <cell r="A461" t="str">
            <v>HSVZH</v>
          </cell>
          <cell r="B461" t="str">
            <v>Franchise Properties: Targets set to ‘green’ guest experience performance zones</v>
          </cell>
          <cell r="C461">
            <v>0</v>
          </cell>
          <cell r="D461">
            <v>97</v>
          </cell>
          <cell r="E461">
            <v>0</v>
          </cell>
          <cell r="F461">
            <v>0</v>
          </cell>
          <cell r="G461">
            <v>98</v>
          </cell>
          <cell r="H461">
            <v>0</v>
          </cell>
          <cell r="I461">
            <v>89</v>
          </cell>
          <cell r="J461">
            <v>0</v>
          </cell>
          <cell r="K461">
            <v>0</v>
          </cell>
          <cell r="L461">
            <v>90</v>
          </cell>
          <cell r="M461">
            <v>0</v>
          </cell>
          <cell r="N461">
            <v>69</v>
          </cell>
          <cell r="O461">
            <v>0</v>
          </cell>
          <cell r="P461">
            <v>0</v>
          </cell>
          <cell r="Q461">
            <v>70</v>
          </cell>
          <cell r="R461">
            <v>0</v>
          </cell>
          <cell r="S461">
            <v>97</v>
          </cell>
          <cell r="T461">
            <v>0</v>
          </cell>
          <cell r="U461">
            <v>0</v>
          </cell>
          <cell r="V461">
            <v>98</v>
          </cell>
          <cell r="W461">
            <v>0</v>
          </cell>
          <cell r="X461">
            <v>89</v>
          </cell>
          <cell r="Y461">
            <v>0</v>
          </cell>
          <cell r="Z461">
            <v>0</v>
          </cell>
          <cell r="AA461">
            <v>90</v>
          </cell>
          <cell r="AB461">
            <v>0</v>
          </cell>
          <cell r="AC461">
            <v>69</v>
          </cell>
          <cell r="AD461">
            <v>0</v>
          </cell>
          <cell r="AE461">
            <v>0</v>
          </cell>
          <cell r="AF461">
            <v>70</v>
          </cell>
        </row>
        <row r="462">
          <cell r="A462" t="str">
            <v>HUAHI</v>
          </cell>
          <cell r="B462" t="str">
            <v>Managed Legacy Hyatt (Standard): Targets set based on Q4 2020 scores</v>
          </cell>
          <cell r="C462">
            <v>98</v>
          </cell>
          <cell r="D462">
            <v>97</v>
          </cell>
          <cell r="E462">
            <v>0</v>
          </cell>
          <cell r="F462">
            <v>0</v>
          </cell>
          <cell r="G462">
            <v>98</v>
          </cell>
          <cell r="H462">
            <v>93</v>
          </cell>
          <cell r="I462">
            <v>89</v>
          </cell>
          <cell r="J462">
            <v>0</v>
          </cell>
          <cell r="K462">
            <v>0</v>
          </cell>
          <cell r="L462">
            <v>90</v>
          </cell>
          <cell r="M462">
            <v>70</v>
          </cell>
          <cell r="N462">
            <v>69</v>
          </cell>
          <cell r="O462">
            <v>0</v>
          </cell>
          <cell r="P462">
            <v>0</v>
          </cell>
          <cell r="Q462">
            <v>70</v>
          </cell>
          <cell r="R462">
            <v>98</v>
          </cell>
          <cell r="S462">
            <v>97</v>
          </cell>
          <cell r="T462">
            <v>0</v>
          </cell>
          <cell r="U462">
            <v>0</v>
          </cell>
          <cell r="V462">
            <v>98</v>
          </cell>
          <cell r="W462">
            <v>93</v>
          </cell>
          <cell r="X462">
            <v>89</v>
          </cell>
          <cell r="Y462">
            <v>0</v>
          </cell>
          <cell r="Z462">
            <v>0</v>
          </cell>
          <cell r="AA462">
            <v>90</v>
          </cell>
          <cell r="AB462">
            <v>70</v>
          </cell>
          <cell r="AC462">
            <v>69</v>
          </cell>
          <cell r="AD462">
            <v>0</v>
          </cell>
          <cell r="AE462">
            <v>0</v>
          </cell>
          <cell r="AF462">
            <v>70</v>
          </cell>
        </row>
        <row r="463">
          <cell r="A463" t="str">
            <v>HUNRH</v>
          </cell>
          <cell r="B463" t="str">
            <v>Managed Legacy Hyatt (Standard): Targets set based on Q4 2020 scores</v>
          </cell>
          <cell r="C463">
            <v>97</v>
          </cell>
          <cell r="D463">
            <v>97</v>
          </cell>
          <cell r="E463">
            <v>0</v>
          </cell>
          <cell r="F463">
            <v>0</v>
          </cell>
          <cell r="G463">
            <v>98</v>
          </cell>
          <cell r="H463">
            <v>93</v>
          </cell>
          <cell r="I463">
            <v>89</v>
          </cell>
          <cell r="J463">
            <v>0</v>
          </cell>
          <cell r="K463">
            <v>0</v>
          </cell>
          <cell r="L463">
            <v>90</v>
          </cell>
          <cell r="M463">
            <v>77</v>
          </cell>
          <cell r="N463">
            <v>69</v>
          </cell>
          <cell r="O463">
            <v>0</v>
          </cell>
          <cell r="P463">
            <v>70</v>
          </cell>
          <cell r="Q463">
            <v>72</v>
          </cell>
          <cell r="R463">
            <v>97</v>
          </cell>
          <cell r="S463">
            <v>97</v>
          </cell>
          <cell r="T463">
            <v>0</v>
          </cell>
          <cell r="U463">
            <v>0</v>
          </cell>
          <cell r="V463">
            <v>98</v>
          </cell>
          <cell r="W463">
            <v>93</v>
          </cell>
          <cell r="X463">
            <v>89</v>
          </cell>
          <cell r="Y463">
            <v>0</v>
          </cell>
          <cell r="Z463">
            <v>0</v>
          </cell>
          <cell r="AA463">
            <v>90</v>
          </cell>
          <cell r="AB463">
            <v>77</v>
          </cell>
          <cell r="AC463">
            <v>69</v>
          </cell>
          <cell r="AD463">
            <v>0</v>
          </cell>
          <cell r="AE463">
            <v>70</v>
          </cell>
          <cell r="AF463">
            <v>72</v>
          </cell>
        </row>
        <row r="464">
          <cell r="A464" t="str">
            <v>HYDHY</v>
          </cell>
          <cell r="B464" t="str">
            <v>Managed Legacy Hyatt (Standard): Targets set based on Q4 2020 scores</v>
          </cell>
          <cell r="C464">
            <v>93</v>
          </cell>
          <cell r="D464">
            <v>93</v>
          </cell>
          <cell r="E464">
            <v>94</v>
          </cell>
          <cell r="F464">
            <v>95</v>
          </cell>
          <cell r="G464">
            <v>96</v>
          </cell>
          <cell r="H464">
            <v>80</v>
          </cell>
          <cell r="I464">
            <v>80</v>
          </cell>
          <cell r="J464">
            <v>81</v>
          </cell>
          <cell r="K464">
            <v>82</v>
          </cell>
          <cell r="L464">
            <v>83</v>
          </cell>
          <cell r="M464">
            <v>40</v>
          </cell>
          <cell r="N464">
            <v>40</v>
          </cell>
          <cell r="O464">
            <v>41</v>
          </cell>
          <cell r="P464">
            <v>43</v>
          </cell>
          <cell r="Q464">
            <v>60</v>
          </cell>
          <cell r="R464">
            <v>93</v>
          </cell>
          <cell r="S464">
            <v>93</v>
          </cell>
          <cell r="T464">
            <v>94</v>
          </cell>
          <cell r="U464">
            <v>95</v>
          </cell>
          <cell r="V464">
            <v>96</v>
          </cell>
          <cell r="W464">
            <v>80</v>
          </cell>
          <cell r="X464">
            <v>80</v>
          </cell>
          <cell r="Y464">
            <v>81</v>
          </cell>
          <cell r="Z464">
            <v>82</v>
          </cell>
          <cell r="AA464">
            <v>83</v>
          </cell>
          <cell r="AB464">
            <v>40</v>
          </cell>
          <cell r="AC464">
            <v>40</v>
          </cell>
          <cell r="AD464">
            <v>41</v>
          </cell>
          <cell r="AE464">
            <v>43</v>
          </cell>
          <cell r="AF464">
            <v>60</v>
          </cell>
        </row>
        <row r="465">
          <cell r="A465" t="str">
            <v>HYDPH</v>
          </cell>
          <cell r="B465" t="str">
            <v>Managed Legacy Hyatt (Standard): Targets set based on Q4 2020 scores</v>
          </cell>
          <cell r="C465">
            <v>98</v>
          </cell>
          <cell r="D465">
            <v>97</v>
          </cell>
          <cell r="E465">
            <v>0</v>
          </cell>
          <cell r="F465">
            <v>0</v>
          </cell>
          <cell r="G465">
            <v>98</v>
          </cell>
          <cell r="H465">
            <v>86</v>
          </cell>
          <cell r="I465">
            <v>86</v>
          </cell>
          <cell r="J465">
            <v>87</v>
          </cell>
          <cell r="K465">
            <v>88</v>
          </cell>
          <cell r="L465">
            <v>89</v>
          </cell>
          <cell r="M465">
            <v>81</v>
          </cell>
          <cell r="N465">
            <v>69</v>
          </cell>
          <cell r="O465">
            <v>70</v>
          </cell>
          <cell r="P465">
            <v>71</v>
          </cell>
          <cell r="Q465">
            <v>76</v>
          </cell>
          <cell r="R465">
            <v>98</v>
          </cell>
          <cell r="S465">
            <v>97</v>
          </cell>
          <cell r="T465">
            <v>0</v>
          </cell>
          <cell r="U465">
            <v>0</v>
          </cell>
          <cell r="V465">
            <v>98</v>
          </cell>
          <cell r="W465">
            <v>86</v>
          </cell>
          <cell r="X465">
            <v>86</v>
          </cell>
          <cell r="Y465">
            <v>87</v>
          </cell>
          <cell r="Z465">
            <v>88</v>
          </cell>
          <cell r="AA465">
            <v>89</v>
          </cell>
          <cell r="AB465">
            <v>81</v>
          </cell>
          <cell r="AC465">
            <v>69</v>
          </cell>
          <cell r="AD465">
            <v>70</v>
          </cell>
          <cell r="AE465">
            <v>71</v>
          </cell>
          <cell r="AF465">
            <v>76</v>
          </cell>
        </row>
        <row r="466">
          <cell r="A466" t="str">
            <v>HYDZH</v>
          </cell>
          <cell r="B466" t="str">
            <v>Managed Legacy Hyatt (Standard): Targets set based on Q4 2020 scores</v>
          </cell>
          <cell r="C466">
            <v>95</v>
          </cell>
          <cell r="D466">
            <v>95</v>
          </cell>
          <cell r="E466">
            <v>96</v>
          </cell>
          <cell r="F466">
            <v>97</v>
          </cell>
          <cell r="G466">
            <v>98</v>
          </cell>
          <cell r="H466">
            <v>88</v>
          </cell>
          <cell r="I466">
            <v>88</v>
          </cell>
          <cell r="J466">
            <v>89</v>
          </cell>
          <cell r="K466">
            <v>0</v>
          </cell>
          <cell r="L466">
            <v>90</v>
          </cell>
          <cell r="M466">
            <v>58</v>
          </cell>
          <cell r="N466">
            <v>58</v>
          </cell>
          <cell r="O466">
            <v>59</v>
          </cell>
          <cell r="P466">
            <v>60</v>
          </cell>
          <cell r="Q466">
            <v>61</v>
          </cell>
          <cell r="R466">
            <v>95</v>
          </cell>
          <cell r="S466">
            <v>95</v>
          </cell>
          <cell r="T466">
            <v>96</v>
          </cell>
          <cell r="U466">
            <v>97</v>
          </cell>
          <cell r="V466">
            <v>98</v>
          </cell>
          <cell r="W466">
            <v>88</v>
          </cell>
          <cell r="X466">
            <v>88</v>
          </cell>
          <cell r="Y466">
            <v>89</v>
          </cell>
          <cell r="Z466">
            <v>0</v>
          </cell>
          <cell r="AA466">
            <v>90</v>
          </cell>
          <cell r="AB466">
            <v>58</v>
          </cell>
          <cell r="AC466">
            <v>58</v>
          </cell>
          <cell r="AD466">
            <v>59</v>
          </cell>
          <cell r="AE466">
            <v>60</v>
          </cell>
          <cell r="AF466">
            <v>61</v>
          </cell>
        </row>
        <row r="467">
          <cell r="A467" t="str">
            <v>IADCT</v>
          </cell>
          <cell r="B467" t="str">
            <v>Franchise Properties: Targets set to ‘green’ guest experience performance zones</v>
          </cell>
          <cell r="C467">
            <v>0</v>
          </cell>
          <cell r="D467">
            <v>97</v>
          </cell>
          <cell r="E467">
            <v>0</v>
          </cell>
          <cell r="F467">
            <v>0</v>
          </cell>
          <cell r="G467">
            <v>98</v>
          </cell>
          <cell r="H467">
            <v>0</v>
          </cell>
          <cell r="I467">
            <v>89</v>
          </cell>
          <cell r="J467">
            <v>0</v>
          </cell>
          <cell r="K467">
            <v>0</v>
          </cell>
          <cell r="L467">
            <v>90</v>
          </cell>
          <cell r="M467">
            <v>0</v>
          </cell>
          <cell r="N467">
            <v>69</v>
          </cell>
          <cell r="O467">
            <v>0</v>
          </cell>
          <cell r="P467">
            <v>0</v>
          </cell>
          <cell r="Q467">
            <v>70</v>
          </cell>
          <cell r="R467">
            <v>0</v>
          </cell>
          <cell r="S467">
            <v>97</v>
          </cell>
          <cell r="T467">
            <v>0</v>
          </cell>
          <cell r="U467">
            <v>0</v>
          </cell>
          <cell r="V467">
            <v>98</v>
          </cell>
          <cell r="W467">
            <v>0</v>
          </cell>
          <cell r="X467">
            <v>89</v>
          </cell>
          <cell r="Y467">
            <v>0</v>
          </cell>
          <cell r="Z467">
            <v>0</v>
          </cell>
          <cell r="AA467">
            <v>90</v>
          </cell>
          <cell r="AB467">
            <v>0</v>
          </cell>
          <cell r="AC467">
            <v>69</v>
          </cell>
          <cell r="AD467">
            <v>0</v>
          </cell>
          <cell r="AE467">
            <v>0</v>
          </cell>
          <cell r="AF467">
            <v>70</v>
          </cell>
        </row>
        <row r="468">
          <cell r="A468" t="str">
            <v>IADRT</v>
          </cell>
          <cell r="B468" t="str">
            <v>Managed Legacy Hyatt (Standard): Targets set based on Q4 2020 scores</v>
          </cell>
          <cell r="C468">
            <v>95</v>
          </cell>
          <cell r="D468">
            <v>95</v>
          </cell>
          <cell r="E468">
            <v>96</v>
          </cell>
          <cell r="F468">
            <v>97</v>
          </cell>
          <cell r="G468">
            <v>98</v>
          </cell>
          <cell r="H468">
            <v>87</v>
          </cell>
          <cell r="I468">
            <v>87</v>
          </cell>
          <cell r="J468">
            <v>88</v>
          </cell>
          <cell r="K468">
            <v>89</v>
          </cell>
          <cell r="L468">
            <v>90</v>
          </cell>
          <cell r="M468">
            <v>69</v>
          </cell>
          <cell r="N468">
            <v>69</v>
          </cell>
          <cell r="O468">
            <v>0</v>
          </cell>
          <cell r="P468">
            <v>0</v>
          </cell>
          <cell r="Q468">
            <v>70</v>
          </cell>
          <cell r="R468">
            <v>95</v>
          </cell>
          <cell r="S468">
            <v>95</v>
          </cell>
          <cell r="T468">
            <v>96</v>
          </cell>
          <cell r="U468">
            <v>97</v>
          </cell>
          <cell r="V468">
            <v>98</v>
          </cell>
          <cell r="W468">
            <v>87</v>
          </cell>
          <cell r="X468">
            <v>87</v>
          </cell>
          <cell r="Y468">
            <v>88</v>
          </cell>
          <cell r="Z468">
            <v>89</v>
          </cell>
          <cell r="AA468">
            <v>90</v>
          </cell>
          <cell r="AB468">
            <v>69</v>
          </cell>
          <cell r="AC468">
            <v>69</v>
          </cell>
          <cell r="AD468">
            <v>0</v>
          </cell>
          <cell r="AE468">
            <v>0</v>
          </cell>
          <cell r="AF468">
            <v>70</v>
          </cell>
        </row>
        <row r="469">
          <cell r="A469" t="str">
            <v>IADTH</v>
          </cell>
          <cell r="B469" t="str">
            <v>Franchise Properties: Targets set to ‘green’ guest experience performance zones</v>
          </cell>
          <cell r="C469">
            <v>0</v>
          </cell>
          <cell r="D469">
            <v>97</v>
          </cell>
          <cell r="E469">
            <v>0</v>
          </cell>
          <cell r="F469">
            <v>0</v>
          </cell>
          <cell r="G469">
            <v>98</v>
          </cell>
          <cell r="H469">
            <v>0</v>
          </cell>
          <cell r="I469">
            <v>89</v>
          </cell>
          <cell r="J469">
            <v>0</v>
          </cell>
          <cell r="K469">
            <v>0</v>
          </cell>
          <cell r="L469">
            <v>90</v>
          </cell>
          <cell r="M469">
            <v>0</v>
          </cell>
          <cell r="N469">
            <v>69</v>
          </cell>
          <cell r="O469">
            <v>0</v>
          </cell>
          <cell r="P469">
            <v>0</v>
          </cell>
          <cell r="Q469">
            <v>70</v>
          </cell>
          <cell r="R469">
            <v>0</v>
          </cell>
          <cell r="S469">
            <v>97</v>
          </cell>
          <cell r="T469">
            <v>0</v>
          </cell>
          <cell r="U469">
            <v>0</v>
          </cell>
          <cell r="V469">
            <v>98</v>
          </cell>
          <cell r="W469">
            <v>0</v>
          </cell>
          <cell r="X469">
            <v>89</v>
          </cell>
          <cell r="Y469">
            <v>0</v>
          </cell>
          <cell r="Z469">
            <v>0</v>
          </cell>
          <cell r="AA469">
            <v>90</v>
          </cell>
          <cell r="AB469">
            <v>0</v>
          </cell>
          <cell r="AC469">
            <v>69</v>
          </cell>
          <cell r="AD469">
            <v>0</v>
          </cell>
          <cell r="AE469">
            <v>0</v>
          </cell>
          <cell r="AF469">
            <v>70</v>
          </cell>
        </row>
        <row r="470">
          <cell r="A470" t="str">
            <v>IADXD</v>
          </cell>
          <cell r="B470" t="str">
            <v>Franchise Properties: Targets set to ‘green’ guest experience performance zones</v>
          </cell>
          <cell r="C470">
            <v>0</v>
          </cell>
          <cell r="D470">
            <v>97</v>
          </cell>
          <cell r="E470">
            <v>0</v>
          </cell>
          <cell r="F470">
            <v>0</v>
          </cell>
          <cell r="G470">
            <v>98</v>
          </cell>
          <cell r="H470">
            <v>0</v>
          </cell>
          <cell r="I470">
            <v>89</v>
          </cell>
          <cell r="J470">
            <v>0</v>
          </cell>
          <cell r="K470">
            <v>0</v>
          </cell>
          <cell r="L470">
            <v>90</v>
          </cell>
          <cell r="M470">
            <v>0</v>
          </cell>
          <cell r="N470">
            <v>69</v>
          </cell>
          <cell r="O470">
            <v>0</v>
          </cell>
          <cell r="P470">
            <v>0</v>
          </cell>
          <cell r="Q470">
            <v>70</v>
          </cell>
          <cell r="R470">
            <v>0</v>
          </cell>
          <cell r="S470">
            <v>97</v>
          </cell>
          <cell r="T470">
            <v>0</v>
          </cell>
          <cell r="U470">
            <v>0</v>
          </cell>
          <cell r="V470">
            <v>98</v>
          </cell>
          <cell r="W470">
            <v>0</v>
          </cell>
          <cell r="X470">
            <v>89</v>
          </cell>
          <cell r="Y470">
            <v>0</v>
          </cell>
          <cell r="Z470">
            <v>0</v>
          </cell>
          <cell r="AA470">
            <v>90</v>
          </cell>
          <cell r="AB470">
            <v>0</v>
          </cell>
          <cell r="AC470">
            <v>69</v>
          </cell>
          <cell r="AD470">
            <v>0</v>
          </cell>
          <cell r="AE470">
            <v>0</v>
          </cell>
          <cell r="AF470">
            <v>70</v>
          </cell>
        </row>
        <row r="471">
          <cell r="A471" t="str">
            <v>IADXH</v>
          </cell>
          <cell r="B471" t="str">
            <v>Franchise Properties: Targets set to ‘green’ guest experience performance zones</v>
          </cell>
          <cell r="C471">
            <v>0</v>
          </cell>
          <cell r="D471">
            <v>97</v>
          </cell>
          <cell r="E471">
            <v>0</v>
          </cell>
          <cell r="F471">
            <v>0</v>
          </cell>
          <cell r="G471">
            <v>98</v>
          </cell>
          <cell r="H471">
            <v>0</v>
          </cell>
          <cell r="I471">
            <v>89</v>
          </cell>
          <cell r="J471">
            <v>0</v>
          </cell>
          <cell r="K471">
            <v>0</v>
          </cell>
          <cell r="L471">
            <v>90</v>
          </cell>
          <cell r="M471">
            <v>0</v>
          </cell>
          <cell r="N471">
            <v>69</v>
          </cell>
          <cell r="O471">
            <v>0</v>
          </cell>
          <cell r="P471">
            <v>0</v>
          </cell>
          <cell r="Q471">
            <v>70</v>
          </cell>
          <cell r="R471">
            <v>0</v>
          </cell>
          <cell r="S471">
            <v>97</v>
          </cell>
          <cell r="T471">
            <v>0</v>
          </cell>
          <cell r="U471">
            <v>0</v>
          </cell>
          <cell r="V471">
            <v>98</v>
          </cell>
          <cell r="W471">
            <v>0</v>
          </cell>
          <cell r="X471">
            <v>89</v>
          </cell>
          <cell r="Y471">
            <v>0</v>
          </cell>
          <cell r="Z471">
            <v>0</v>
          </cell>
          <cell r="AA471">
            <v>90</v>
          </cell>
          <cell r="AB471">
            <v>0</v>
          </cell>
          <cell r="AC471">
            <v>69</v>
          </cell>
          <cell r="AD471">
            <v>0</v>
          </cell>
          <cell r="AE471">
            <v>0</v>
          </cell>
          <cell r="AF471">
            <v>70</v>
          </cell>
        </row>
        <row r="472">
          <cell r="A472" t="str">
            <v>IADZH</v>
          </cell>
          <cell r="B472" t="str">
            <v>Franchise Properties: Targets set to ‘green’ guest experience performance zones</v>
          </cell>
          <cell r="C472">
            <v>0</v>
          </cell>
          <cell r="D472">
            <v>97</v>
          </cell>
          <cell r="E472">
            <v>0</v>
          </cell>
          <cell r="F472">
            <v>0</v>
          </cell>
          <cell r="G472">
            <v>98</v>
          </cell>
          <cell r="H472">
            <v>0</v>
          </cell>
          <cell r="I472">
            <v>89</v>
          </cell>
          <cell r="J472">
            <v>0</v>
          </cell>
          <cell r="K472">
            <v>0</v>
          </cell>
          <cell r="L472">
            <v>90</v>
          </cell>
          <cell r="M472">
            <v>0</v>
          </cell>
          <cell r="N472">
            <v>69</v>
          </cell>
          <cell r="O472">
            <v>0</v>
          </cell>
          <cell r="P472">
            <v>0</v>
          </cell>
          <cell r="Q472">
            <v>70</v>
          </cell>
          <cell r="R472">
            <v>0</v>
          </cell>
          <cell r="S472">
            <v>97</v>
          </cell>
          <cell r="T472">
            <v>0</v>
          </cell>
          <cell r="U472">
            <v>0</v>
          </cell>
          <cell r="V472">
            <v>98</v>
          </cell>
          <cell r="W472">
            <v>0</v>
          </cell>
          <cell r="X472">
            <v>89</v>
          </cell>
          <cell r="Y472">
            <v>0</v>
          </cell>
          <cell r="Z472">
            <v>0</v>
          </cell>
          <cell r="AA472">
            <v>90</v>
          </cell>
          <cell r="AB472">
            <v>0</v>
          </cell>
          <cell r="AC472">
            <v>69</v>
          </cell>
          <cell r="AD472">
            <v>0</v>
          </cell>
          <cell r="AE472">
            <v>0</v>
          </cell>
          <cell r="AF472">
            <v>70</v>
          </cell>
        </row>
        <row r="473">
          <cell r="A473" t="str">
            <v>IADZN</v>
          </cell>
          <cell r="B473" t="str">
            <v>Managed Legacy Hyatt (Standard): Targets set based on Q4 2020 scores</v>
          </cell>
          <cell r="C473">
            <v>87</v>
          </cell>
          <cell r="D473">
            <v>87</v>
          </cell>
          <cell r="E473">
            <v>88</v>
          </cell>
          <cell r="F473">
            <v>90</v>
          </cell>
          <cell r="G473">
            <v>93</v>
          </cell>
          <cell r="H473">
            <v>84</v>
          </cell>
          <cell r="I473">
            <v>84</v>
          </cell>
          <cell r="J473">
            <v>85</v>
          </cell>
          <cell r="K473">
            <v>86</v>
          </cell>
          <cell r="L473">
            <v>87</v>
          </cell>
          <cell r="M473">
            <v>56</v>
          </cell>
          <cell r="N473">
            <v>56</v>
          </cell>
          <cell r="O473">
            <v>57</v>
          </cell>
          <cell r="P473">
            <v>59</v>
          </cell>
          <cell r="Q473">
            <v>60</v>
          </cell>
          <cell r="R473">
            <v>87</v>
          </cell>
          <cell r="S473">
            <v>87</v>
          </cell>
          <cell r="T473">
            <v>88</v>
          </cell>
          <cell r="U473">
            <v>90</v>
          </cell>
          <cell r="V473">
            <v>93</v>
          </cell>
          <cell r="W473">
            <v>84</v>
          </cell>
          <cell r="X473">
            <v>84</v>
          </cell>
          <cell r="Y473">
            <v>85</v>
          </cell>
          <cell r="Z473">
            <v>86</v>
          </cell>
          <cell r="AA473">
            <v>87</v>
          </cell>
          <cell r="AB473">
            <v>56</v>
          </cell>
          <cell r="AC473">
            <v>56</v>
          </cell>
          <cell r="AD473">
            <v>57</v>
          </cell>
          <cell r="AE473">
            <v>59</v>
          </cell>
          <cell r="AF473">
            <v>60</v>
          </cell>
        </row>
        <row r="474">
          <cell r="A474" t="str">
            <v>IADZR</v>
          </cell>
          <cell r="B474" t="str">
            <v>Franchise Properties: Targets set to ‘green’ guest experience performance zones</v>
          </cell>
          <cell r="C474">
            <v>0</v>
          </cell>
          <cell r="D474">
            <v>97</v>
          </cell>
          <cell r="E474">
            <v>0</v>
          </cell>
          <cell r="F474">
            <v>0</v>
          </cell>
          <cell r="G474">
            <v>98</v>
          </cell>
          <cell r="H474">
            <v>0</v>
          </cell>
          <cell r="I474">
            <v>89</v>
          </cell>
          <cell r="J474">
            <v>0</v>
          </cell>
          <cell r="K474">
            <v>0</v>
          </cell>
          <cell r="L474">
            <v>90</v>
          </cell>
          <cell r="M474">
            <v>0</v>
          </cell>
          <cell r="N474">
            <v>69</v>
          </cell>
          <cell r="O474">
            <v>0</v>
          </cell>
          <cell r="P474">
            <v>0</v>
          </cell>
          <cell r="Q474">
            <v>70</v>
          </cell>
          <cell r="R474">
            <v>0</v>
          </cell>
          <cell r="S474">
            <v>97</v>
          </cell>
          <cell r="T474">
            <v>0</v>
          </cell>
          <cell r="U474">
            <v>0</v>
          </cell>
          <cell r="V474">
            <v>98</v>
          </cell>
          <cell r="W474">
            <v>0</v>
          </cell>
          <cell r="X474">
            <v>89</v>
          </cell>
          <cell r="Y474">
            <v>0</v>
          </cell>
          <cell r="Z474">
            <v>0</v>
          </cell>
          <cell r="AA474">
            <v>90</v>
          </cell>
          <cell r="AB474">
            <v>0</v>
          </cell>
          <cell r="AC474">
            <v>69</v>
          </cell>
          <cell r="AD474">
            <v>0</v>
          </cell>
          <cell r="AE474">
            <v>0</v>
          </cell>
          <cell r="AF474">
            <v>70</v>
          </cell>
        </row>
        <row r="475">
          <cell r="A475" t="str">
            <v>IADZS</v>
          </cell>
          <cell r="B475" t="str">
            <v>Managed Legacy Hyatt (Standard): Targets set based on Q4 2020 scores</v>
          </cell>
          <cell r="C475">
            <v>86</v>
          </cell>
          <cell r="D475">
            <v>86</v>
          </cell>
          <cell r="E475">
            <v>87</v>
          </cell>
          <cell r="F475">
            <v>89</v>
          </cell>
          <cell r="G475">
            <v>93</v>
          </cell>
          <cell r="H475">
            <v>81</v>
          </cell>
          <cell r="I475">
            <v>81</v>
          </cell>
          <cell r="J475">
            <v>82</v>
          </cell>
          <cell r="K475">
            <v>83</v>
          </cell>
          <cell r="L475">
            <v>84</v>
          </cell>
          <cell r="M475">
            <v>46</v>
          </cell>
          <cell r="N475">
            <v>46</v>
          </cell>
          <cell r="O475">
            <v>47</v>
          </cell>
          <cell r="P475">
            <v>49</v>
          </cell>
          <cell r="Q475">
            <v>60</v>
          </cell>
          <cell r="R475">
            <v>86</v>
          </cell>
          <cell r="S475">
            <v>86</v>
          </cell>
          <cell r="T475">
            <v>87</v>
          </cell>
          <cell r="U475">
            <v>89</v>
          </cell>
          <cell r="V475">
            <v>93</v>
          </cell>
          <cell r="W475">
            <v>81</v>
          </cell>
          <cell r="X475">
            <v>81</v>
          </cell>
          <cell r="Y475">
            <v>82</v>
          </cell>
          <cell r="Z475">
            <v>83</v>
          </cell>
          <cell r="AA475">
            <v>84</v>
          </cell>
          <cell r="AB475">
            <v>46</v>
          </cell>
          <cell r="AC475">
            <v>46</v>
          </cell>
          <cell r="AD475">
            <v>47</v>
          </cell>
          <cell r="AE475">
            <v>49</v>
          </cell>
          <cell r="AF475">
            <v>60</v>
          </cell>
        </row>
        <row r="476">
          <cell r="A476" t="str">
            <v>IAGZN</v>
          </cell>
          <cell r="B476" t="str">
            <v>Franchise Properties: Targets set to ‘green’ guest experience performance zones</v>
          </cell>
          <cell r="C476">
            <v>0</v>
          </cell>
          <cell r="D476">
            <v>97</v>
          </cell>
          <cell r="E476">
            <v>0</v>
          </cell>
          <cell r="F476">
            <v>0</v>
          </cell>
          <cell r="G476">
            <v>98</v>
          </cell>
          <cell r="H476">
            <v>0</v>
          </cell>
          <cell r="I476">
            <v>89</v>
          </cell>
          <cell r="J476">
            <v>0</v>
          </cell>
          <cell r="K476">
            <v>0</v>
          </cell>
          <cell r="L476">
            <v>90</v>
          </cell>
          <cell r="M476">
            <v>0</v>
          </cell>
          <cell r="N476">
            <v>69</v>
          </cell>
          <cell r="O476">
            <v>0</v>
          </cell>
          <cell r="P476">
            <v>0</v>
          </cell>
          <cell r="Q476">
            <v>70</v>
          </cell>
          <cell r="R476">
            <v>0</v>
          </cell>
          <cell r="S476">
            <v>97</v>
          </cell>
          <cell r="T476">
            <v>0</v>
          </cell>
          <cell r="U476">
            <v>0</v>
          </cell>
          <cell r="V476">
            <v>98</v>
          </cell>
          <cell r="W476">
            <v>0</v>
          </cell>
          <cell r="X476">
            <v>89</v>
          </cell>
          <cell r="Y476">
            <v>0</v>
          </cell>
          <cell r="Z476">
            <v>0</v>
          </cell>
          <cell r="AA476">
            <v>90</v>
          </cell>
          <cell r="AB476">
            <v>0</v>
          </cell>
          <cell r="AC476">
            <v>69</v>
          </cell>
          <cell r="AD476">
            <v>0</v>
          </cell>
          <cell r="AE476">
            <v>0</v>
          </cell>
          <cell r="AF476">
            <v>70</v>
          </cell>
        </row>
        <row r="477">
          <cell r="A477" t="str">
            <v>IAHXB</v>
          </cell>
          <cell r="B477" t="str">
            <v>Property Opening in 2021: Targets set to ‘green’ guest experience performance zones</v>
          </cell>
          <cell r="C477">
            <v>0</v>
          </cell>
          <cell r="D477">
            <v>97</v>
          </cell>
          <cell r="E477">
            <v>0</v>
          </cell>
          <cell r="F477">
            <v>0</v>
          </cell>
          <cell r="G477">
            <v>98</v>
          </cell>
          <cell r="H477">
            <v>0</v>
          </cell>
          <cell r="I477">
            <v>89</v>
          </cell>
          <cell r="J477">
            <v>0</v>
          </cell>
          <cell r="K477">
            <v>0</v>
          </cell>
          <cell r="L477">
            <v>90</v>
          </cell>
          <cell r="M477">
            <v>0</v>
          </cell>
          <cell r="N477">
            <v>69</v>
          </cell>
          <cell r="O477">
            <v>0</v>
          </cell>
          <cell r="P477">
            <v>0</v>
          </cell>
          <cell r="Q477">
            <v>70</v>
          </cell>
          <cell r="R477">
            <v>0</v>
          </cell>
          <cell r="S477">
            <v>97</v>
          </cell>
          <cell r="T477">
            <v>0</v>
          </cell>
          <cell r="U477">
            <v>0</v>
          </cell>
          <cell r="V477">
            <v>98</v>
          </cell>
          <cell r="W477">
            <v>0</v>
          </cell>
          <cell r="X477">
            <v>89</v>
          </cell>
          <cell r="Y477">
            <v>0</v>
          </cell>
          <cell r="Z477">
            <v>0</v>
          </cell>
          <cell r="AA477">
            <v>90</v>
          </cell>
          <cell r="AB477">
            <v>0</v>
          </cell>
          <cell r="AC477">
            <v>69</v>
          </cell>
          <cell r="AD477">
            <v>0</v>
          </cell>
          <cell r="AE477">
            <v>0</v>
          </cell>
          <cell r="AF477">
            <v>70</v>
          </cell>
        </row>
        <row r="478">
          <cell r="A478" t="str">
            <v>IAHXW</v>
          </cell>
          <cell r="B478" t="str">
            <v>Property Opening in 2021: Targets set to ‘green’ guest experience performance zones</v>
          </cell>
          <cell r="C478">
            <v>0</v>
          </cell>
          <cell r="D478">
            <v>97</v>
          </cell>
          <cell r="E478">
            <v>0</v>
          </cell>
          <cell r="F478">
            <v>0</v>
          </cell>
          <cell r="G478">
            <v>98</v>
          </cell>
          <cell r="H478">
            <v>0</v>
          </cell>
          <cell r="I478">
            <v>89</v>
          </cell>
          <cell r="J478">
            <v>0</v>
          </cell>
          <cell r="K478">
            <v>0</v>
          </cell>
          <cell r="L478">
            <v>90</v>
          </cell>
          <cell r="M478">
            <v>0</v>
          </cell>
          <cell r="N478">
            <v>69</v>
          </cell>
          <cell r="O478">
            <v>0</v>
          </cell>
          <cell r="P478">
            <v>0</v>
          </cell>
          <cell r="Q478">
            <v>70</v>
          </cell>
          <cell r="R478">
            <v>0</v>
          </cell>
          <cell r="S478">
            <v>97</v>
          </cell>
          <cell r="T478">
            <v>0</v>
          </cell>
          <cell r="U478">
            <v>0</v>
          </cell>
          <cell r="V478">
            <v>98</v>
          </cell>
          <cell r="W478">
            <v>0</v>
          </cell>
          <cell r="X478">
            <v>89</v>
          </cell>
          <cell r="Y478">
            <v>0</v>
          </cell>
          <cell r="Z478">
            <v>0</v>
          </cell>
          <cell r="AA478">
            <v>90</v>
          </cell>
          <cell r="AB478">
            <v>0</v>
          </cell>
          <cell r="AC478">
            <v>69</v>
          </cell>
          <cell r="AD478">
            <v>0</v>
          </cell>
          <cell r="AE478">
            <v>0</v>
          </cell>
          <cell r="AF478">
            <v>70</v>
          </cell>
        </row>
        <row r="479">
          <cell r="A479" t="str">
            <v>IAHZH</v>
          </cell>
          <cell r="B479" t="str">
            <v>Property Opening in 2021: Targets set to ‘green’ guest experience performance zones</v>
          </cell>
          <cell r="C479">
            <v>0</v>
          </cell>
          <cell r="D479">
            <v>97</v>
          </cell>
          <cell r="E479">
            <v>0</v>
          </cell>
          <cell r="F479">
            <v>0</v>
          </cell>
          <cell r="G479">
            <v>98</v>
          </cell>
          <cell r="H479">
            <v>0</v>
          </cell>
          <cell r="I479">
            <v>89</v>
          </cell>
          <cell r="J479">
            <v>0</v>
          </cell>
          <cell r="K479">
            <v>0</v>
          </cell>
          <cell r="L479">
            <v>90</v>
          </cell>
          <cell r="M479">
            <v>0</v>
          </cell>
          <cell r="N479">
            <v>69</v>
          </cell>
          <cell r="O479">
            <v>0</v>
          </cell>
          <cell r="P479">
            <v>0</v>
          </cell>
          <cell r="Q479">
            <v>70</v>
          </cell>
          <cell r="R479">
            <v>0</v>
          </cell>
          <cell r="S479">
            <v>97</v>
          </cell>
          <cell r="T479">
            <v>0</v>
          </cell>
          <cell r="U479">
            <v>0</v>
          </cell>
          <cell r="V479">
            <v>98</v>
          </cell>
          <cell r="W479">
            <v>0</v>
          </cell>
          <cell r="X479">
            <v>89</v>
          </cell>
          <cell r="Y479">
            <v>0</v>
          </cell>
          <cell r="Z479">
            <v>0</v>
          </cell>
          <cell r="AA479">
            <v>90</v>
          </cell>
          <cell r="AB479">
            <v>0</v>
          </cell>
          <cell r="AC479">
            <v>69</v>
          </cell>
          <cell r="AD479">
            <v>0</v>
          </cell>
          <cell r="AE479">
            <v>0</v>
          </cell>
          <cell r="AF479">
            <v>70</v>
          </cell>
        </row>
        <row r="480">
          <cell r="A480" t="str">
            <v>ICTZW</v>
          </cell>
          <cell r="B480" t="str">
            <v>Franchise Properties: Targets set to ‘green’ guest experience performance zones</v>
          </cell>
          <cell r="C480">
            <v>0</v>
          </cell>
          <cell r="D480">
            <v>97</v>
          </cell>
          <cell r="E480">
            <v>0</v>
          </cell>
          <cell r="F480">
            <v>0</v>
          </cell>
          <cell r="G480">
            <v>98</v>
          </cell>
          <cell r="H480">
            <v>0</v>
          </cell>
          <cell r="I480">
            <v>89</v>
          </cell>
          <cell r="J480">
            <v>0</v>
          </cell>
          <cell r="K480">
            <v>0</v>
          </cell>
          <cell r="L480">
            <v>90</v>
          </cell>
          <cell r="M480">
            <v>0</v>
          </cell>
          <cell r="N480">
            <v>69</v>
          </cell>
          <cell r="O480">
            <v>0</v>
          </cell>
          <cell r="P480">
            <v>0</v>
          </cell>
          <cell r="Q480">
            <v>70</v>
          </cell>
          <cell r="R480">
            <v>0</v>
          </cell>
          <cell r="S480">
            <v>97</v>
          </cell>
          <cell r="T480">
            <v>0</v>
          </cell>
          <cell r="U480">
            <v>0</v>
          </cell>
          <cell r="V480">
            <v>98</v>
          </cell>
          <cell r="W480">
            <v>0</v>
          </cell>
          <cell r="X480">
            <v>89</v>
          </cell>
          <cell r="Y480">
            <v>0</v>
          </cell>
          <cell r="Z480">
            <v>0</v>
          </cell>
          <cell r="AA480">
            <v>90</v>
          </cell>
          <cell r="AB480">
            <v>0</v>
          </cell>
          <cell r="AC480">
            <v>69</v>
          </cell>
          <cell r="AD480">
            <v>0</v>
          </cell>
          <cell r="AE480">
            <v>0</v>
          </cell>
          <cell r="AF480">
            <v>70</v>
          </cell>
        </row>
        <row r="481">
          <cell r="A481" t="str">
            <v>ILGZD</v>
          </cell>
          <cell r="B481" t="str">
            <v>Franchise Properties: Targets set to ‘green’ guest experience performance zones</v>
          </cell>
          <cell r="C481">
            <v>0</v>
          </cell>
          <cell r="D481">
            <v>97</v>
          </cell>
          <cell r="E481">
            <v>0</v>
          </cell>
          <cell r="F481">
            <v>0</v>
          </cell>
          <cell r="G481">
            <v>98</v>
          </cell>
          <cell r="H481">
            <v>0</v>
          </cell>
          <cell r="I481">
            <v>89</v>
          </cell>
          <cell r="J481">
            <v>0</v>
          </cell>
          <cell r="K481">
            <v>0</v>
          </cell>
          <cell r="L481">
            <v>90</v>
          </cell>
          <cell r="M481">
            <v>0</v>
          </cell>
          <cell r="N481">
            <v>69</v>
          </cell>
          <cell r="O481">
            <v>0</v>
          </cell>
          <cell r="P481">
            <v>0</v>
          </cell>
          <cell r="Q481">
            <v>70</v>
          </cell>
          <cell r="R481">
            <v>0</v>
          </cell>
          <cell r="S481">
            <v>97</v>
          </cell>
          <cell r="T481">
            <v>0</v>
          </cell>
          <cell r="U481">
            <v>0</v>
          </cell>
          <cell r="V481">
            <v>98</v>
          </cell>
          <cell r="W481">
            <v>0</v>
          </cell>
          <cell r="X481">
            <v>89</v>
          </cell>
          <cell r="Y481">
            <v>0</v>
          </cell>
          <cell r="Z481">
            <v>0</v>
          </cell>
          <cell r="AA481">
            <v>90</v>
          </cell>
          <cell r="AB481">
            <v>0</v>
          </cell>
          <cell r="AC481">
            <v>69</v>
          </cell>
          <cell r="AD481">
            <v>0</v>
          </cell>
          <cell r="AE481">
            <v>0</v>
          </cell>
          <cell r="AF481">
            <v>70</v>
          </cell>
        </row>
        <row r="482">
          <cell r="A482" t="str">
            <v>INCHE</v>
          </cell>
          <cell r="B482" t="str">
            <v>Managed Legacy Hyatt (Standard): Targets set based on Q4 2020 scores</v>
          </cell>
          <cell r="C482">
            <v>94</v>
          </cell>
          <cell r="D482">
            <v>94</v>
          </cell>
          <cell r="E482">
            <v>95</v>
          </cell>
          <cell r="F482">
            <v>96</v>
          </cell>
          <cell r="G482">
            <v>97</v>
          </cell>
          <cell r="H482">
            <v>93</v>
          </cell>
          <cell r="I482">
            <v>89</v>
          </cell>
          <cell r="J482">
            <v>0</v>
          </cell>
          <cell r="K482">
            <v>0</v>
          </cell>
          <cell r="L482">
            <v>90</v>
          </cell>
          <cell r="M482">
            <v>56</v>
          </cell>
          <cell r="N482">
            <v>56</v>
          </cell>
          <cell r="O482">
            <v>57</v>
          </cell>
          <cell r="P482">
            <v>59</v>
          </cell>
          <cell r="Q482">
            <v>60</v>
          </cell>
          <cell r="R482">
            <v>94</v>
          </cell>
          <cell r="S482">
            <v>94</v>
          </cell>
          <cell r="T482">
            <v>95</v>
          </cell>
          <cell r="U482">
            <v>96</v>
          </cell>
          <cell r="V482">
            <v>97</v>
          </cell>
          <cell r="W482">
            <v>93</v>
          </cell>
          <cell r="X482">
            <v>89</v>
          </cell>
          <cell r="Y482">
            <v>0</v>
          </cell>
          <cell r="Z482">
            <v>0</v>
          </cell>
          <cell r="AA482">
            <v>90</v>
          </cell>
          <cell r="AB482">
            <v>56</v>
          </cell>
          <cell r="AC482">
            <v>56</v>
          </cell>
          <cell r="AD482">
            <v>57</v>
          </cell>
          <cell r="AE482">
            <v>59</v>
          </cell>
          <cell r="AF482">
            <v>60</v>
          </cell>
        </row>
        <row r="483">
          <cell r="A483" t="str">
            <v>INCXD</v>
          </cell>
          <cell r="B483" t="str">
            <v>Managed Legacy Hyatt (Low Q4 2020 Sample): Targets set based on 2019 scores</v>
          </cell>
          <cell r="C483">
            <v>100</v>
          </cell>
          <cell r="D483">
            <v>97</v>
          </cell>
          <cell r="E483">
            <v>0</v>
          </cell>
          <cell r="F483">
            <v>0</v>
          </cell>
          <cell r="G483">
            <v>98</v>
          </cell>
          <cell r="H483">
            <v>96</v>
          </cell>
          <cell r="I483">
            <v>89</v>
          </cell>
          <cell r="J483">
            <v>0</v>
          </cell>
          <cell r="K483">
            <v>0</v>
          </cell>
          <cell r="L483">
            <v>90</v>
          </cell>
          <cell r="M483">
            <v>81</v>
          </cell>
          <cell r="N483">
            <v>69</v>
          </cell>
          <cell r="O483">
            <v>70</v>
          </cell>
          <cell r="P483">
            <v>71</v>
          </cell>
          <cell r="Q483">
            <v>76</v>
          </cell>
          <cell r="R483">
            <v>100</v>
          </cell>
          <cell r="S483">
            <v>97</v>
          </cell>
          <cell r="T483">
            <v>0</v>
          </cell>
          <cell r="U483">
            <v>0</v>
          </cell>
          <cell r="V483">
            <v>98</v>
          </cell>
          <cell r="W483">
            <v>96</v>
          </cell>
          <cell r="X483">
            <v>89</v>
          </cell>
          <cell r="Y483">
            <v>0</v>
          </cell>
          <cell r="Z483">
            <v>0</v>
          </cell>
          <cell r="AA483">
            <v>90</v>
          </cell>
          <cell r="AB483">
            <v>81</v>
          </cell>
          <cell r="AC483">
            <v>69</v>
          </cell>
          <cell r="AD483">
            <v>70</v>
          </cell>
          <cell r="AE483">
            <v>71</v>
          </cell>
          <cell r="AF483">
            <v>76</v>
          </cell>
        </row>
        <row r="484">
          <cell r="A484" t="str">
            <v>INCZD</v>
          </cell>
          <cell r="B484" t="str">
            <v>Managed Legacy Hyatt (Low Q4 2020 Sample): Targets set based on 2019 scores</v>
          </cell>
          <cell r="C484">
            <v>99</v>
          </cell>
          <cell r="D484">
            <v>97</v>
          </cell>
          <cell r="E484">
            <v>0</v>
          </cell>
          <cell r="F484">
            <v>0</v>
          </cell>
          <cell r="G484">
            <v>98</v>
          </cell>
          <cell r="H484">
            <v>97</v>
          </cell>
          <cell r="I484">
            <v>89</v>
          </cell>
          <cell r="J484">
            <v>0</v>
          </cell>
          <cell r="K484">
            <v>0</v>
          </cell>
          <cell r="L484">
            <v>90</v>
          </cell>
          <cell r="M484">
            <v>72</v>
          </cell>
          <cell r="N484">
            <v>69</v>
          </cell>
          <cell r="O484">
            <v>0</v>
          </cell>
          <cell r="P484">
            <v>0</v>
          </cell>
          <cell r="Q484">
            <v>70</v>
          </cell>
          <cell r="R484">
            <v>99</v>
          </cell>
          <cell r="S484">
            <v>97</v>
          </cell>
          <cell r="T484">
            <v>0</v>
          </cell>
          <cell r="U484">
            <v>0</v>
          </cell>
          <cell r="V484">
            <v>98</v>
          </cell>
          <cell r="W484">
            <v>97</v>
          </cell>
          <cell r="X484">
            <v>89</v>
          </cell>
          <cell r="Y484">
            <v>0</v>
          </cell>
          <cell r="Z484">
            <v>0</v>
          </cell>
          <cell r="AA484">
            <v>90</v>
          </cell>
          <cell r="AB484">
            <v>72</v>
          </cell>
          <cell r="AC484">
            <v>69</v>
          </cell>
          <cell r="AD484">
            <v>0</v>
          </cell>
          <cell r="AE484">
            <v>0</v>
          </cell>
          <cell r="AF484">
            <v>70</v>
          </cell>
        </row>
        <row r="485">
          <cell r="A485" t="str">
            <v>INDRI</v>
          </cell>
          <cell r="B485" t="str">
            <v>Franchise Properties: Targets set to ‘green’ guest experience performance zones</v>
          </cell>
          <cell r="C485">
            <v>0</v>
          </cell>
          <cell r="D485">
            <v>97</v>
          </cell>
          <cell r="E485">
            <v>0</v>
          </cell>
          <cell r="F485">
            <v>0</v>
          </cell>
          <cell r="G485">
            <v>98</v>
          </cell>
          <cell r="H485">
            <v>0</v>
          </cell>
          <cell r="I485">
            <v>89</v>
          </cell>
          <cell r="J485">
            <v>0</v>
          </cell>
          <cell r="K485">
            <v>0</v>
          </cell>
          <cell r="L485">
            <v>90</v>
          </cell>
          <cell r="M485">
            <v>0</v>
          </cell>
          <cell r="N485">
            <v>69</v>
          </cell>
          <cell r="O485">
            <v>0</v>
          </cell>
          <cell r="P485">
            <v>0</v>
          </cell>
          <cell r="Q485">
            <v>70</v>
          </cell>
          <cell r="R485">
            <v>0</v>
          </cell>
          <cell r="S485">
            <v>97</v>
          </cell>
          <cell r="T485">
            <v>0</v>
          </cell>
          <cell r="U485">
            <v>0</v>
          </cell>
          <cell r="V485">
            <v>98</v>
          </cell>
          <cell r="W485">
            <v>0</v>
          </cell>
          <cell r="X485">
            <v>89</v>
          </cell>
          <cell r="Y485">
            <v>0</v>
          </cell>
          <cell r="Z485">
            <v>0</v>
          </cell>
          <cell r="AA485">
            <v>90</v>
          </cell>
          <cell r="AB485">
            <v>0</v>
          </cell>
          <cell r="AC485">
            <v>69</v>
          </cell>
          <cell r="AD485">
            <v>0</v>
          </cell>
          <cell r="AE485">
            <v>0</v>
          </cell>
          <cell r="AF485">
            <v>70</v>
          </cell>
        </row>
        <row r="486">
          <cell r="A486" t="str">
            <v>INDXF</v>
          </cell>
          <cell r="B486" t="str">
            <v>Franchise Properties: Targets set to ‘green’ guest experience performance zones</v>
          </cell>
          <cell r="C486">
            <v>0</v>
          </cell>
          <cell r="D486">
            <v>97</v>
          </cell>
          <cell r="E486">
            <v>0</v>
          </cell>
          <cell r="F486">
            <v>0</v>
          </cell>
          <cell r="G486">
            <v>98</v>
          </cell>
          <cell r="H486">
            <v>0</v>
          </cell>
          <cell r="I486">
            <v>89</v>
          </cell>
          <cell r="J486">
            <v>0</v>
          </cell>
          <cell r="K486">
            <v>0</v>
          </cell>
          <cell r="L486">
            <v>90</v>
          </cell>
          <cell r="M486">
            <v>0</v>
          </cell>
          <cell r="N486">
            <v>69</v>
          </cell>
          <cell r="O486">
            <v>0</v>
          </cell>
          <cell r="P486">
            <v>0</v>
          </cell>
          <cell r="Q486">
            <v>70</v>
          </cell>
          <cell r="R486">
            <v>0</v>
          </cell>
          <cell r="S486">
            <v>97</v>
          </cell>
          <cell r="T486">
            <v>0</v>
          </cell>
          <cell r="U486">
            <v>0</v>
          </cell>
          <cell r="V486">
            <v>98</v>
          </cell>
          <cell r="W486">
            <v>0</v>
          </cell>
          <cell r="X486">
            <v>89</v>
          </cell>
          <cell r="Y486">
            <v>0</v>
          </cell>
          <cell r="Z486">
            <v>0</v>
          </cell>
          <cell r="AA486">
            <v>90</v>
          </cell>
          <cell r="AB486">
            <v>0</v>
          </cell>
          <cell r="AC486">
            <v>69</v>
          </cell>
          <cell r="AD486">
            <v>0</v>
          </cell>
          <cell r="AE486">
            <v>0</v>
          </cell>
          <cell r="AF486">
            <v>70</v>
          </cell>
        </row>
        <row r="487">
          <cell r="A487" t="str">
            <v>INDXI</v>
          </cell>
          <cell r="B487" t="str">
            <v>Franchise Properties: Targets set to ‘green’ guest experience performance zones</v>
          </cell>
          <cell r="C487">
            <v>0</v>
          </cell>
          <cell r="D487">
            <v>97</v>
          </cell>
          <cell r="E487">
            <v>0</v>
          </cell>
          <cell r="F487">
            <v>0</v>
          </cell>
          <cell r="G487">
            <v>98</v>
          </cell>
          <cell r="H487">
            <v>0</v>
          </cell>
          <cell r="I487">
            <v>89</v>
          </cell>
          <cell r="J487">
            <v>0</v>
          </cell>
          <cell r="K487">
            <v>0</v>
          </cell>
          <cell r="L487">
            <v>90</v>
          </cell>
          <cell r="M487">
            <v>0</v>
          </cell>
          <cell r="N487">
            <v>69</v>
          </cell>
          <cell r="O487">
            <v>0</v>
          </cell>
          <cell r="P487">
            <v>0</v>
          </cell>
          <cell r="Q487">
            <v>70</v>
          </cell>
          <cell r="R487">
            <v>0</v>
          </cell>
          <cell r="S487">
            <v>97</v>
          </cell>
          <cell r="T487">
            <v>0</v>
          </cell>
          <cell r="U487">
            <v>0</v>
          </cell>
          <cell r="V487">
            <v>98</v>
          </cell>
          <cell r="W487">
            <v>0</v>
          </cell>
          <cell r="X487">
            <v>89</v>
          </cell>
          <cell r="Y487">
            <v>0</v>
          </cell>
          <cell r="Z487">
            <v>0</v>
          </cell>
          <cell r="AA487">
            <v>90</v>
          </cell>
          <cell r="AB487">
            <v>0</v>
          </cell>
          <cell r="AC487">
            <v>69</v>
          </cell>
          <cell r="AD487">
            <v>0</v>
          </cell>
          <cell r="AE487">
            <v>0</v>
          </cell>
          <cell r="AF487">
            <v>70</v>
          </cell>
        </row>
        <row r="488">
          <cell r="A488" t="str">
            <v>INDZA</v>
          </cell>
          <cell r="B488" t="str">
            <v>Managed Legacy Hyatt (Standard): Targets set based on Q4 2020 scores</v>
          </cell>
          <cell r="C488">
            <v>97</v>
          </cell>
          <cell r="D488">
            <v>97</v>
          </cell>
          <cell r="E488">
            <v>0</v>
          </cell>
          <cell r="F488">
            <v>0</v>
          </cell>
          <cell r="G488">
            <v>98</v>
          </cell>
          <cell r="H488">
            <v>90</v>
          </cell>
          <cell r="I488">
            <v>89</v>
          </cell>
          <cell r="J488">
            <v>0</v>
          </cell>
          <cell r="K488">
            <v>0</v>
          </cell>
          <cell r="L488">
            <v>90</v>
          </cell>
          <cell r="M488">
            <v>64</v>
          </cell>
          <cell r="N488">
            <v>64</v>
          </cell>
          <cell r="O488">
            <v>65</v>
          </cell>
          <cell r="P488">
            <v>66</v>
          </cell>
          <cell r="Q488">
            <v>67</v>
          </cell>
          <cell r="R488">
            <v>97</v>
          </cell>
          <cell r="S488">
            <v>97</v>
          </cell>
          <cell r="T488">
            <v>0</v>
          </cell>
          <cell r="U488">
            <v>0</v>
          </cell>
          <cell r="V488">
            <v>98</v>
          </cell>
          <cell r="W488">
            <v>90</v>
          </cell>
          <cell r="X488">
            <v>89</v>
          </cell>
          <cell r="Y488">
            <v>0</v>
          </cell>
          <cell r="Z488">
            <v>0</v>
          </cell>
          <cell r="AA488">
            <v>90</v>
          </cell>
          <cell r="AB488">
            <v>64</v>
          </cell>
          <cell r="AC488">
            <v>64</v>
          </cell>
          <cell r="AD488">
            <v>65</v>
          </cell>
          <cell r="AE488">
            <v>66</v>
          </cell>
          <cell r="AF488">
            <v>67</v>
          </cell>
        </row>
        <row r="489">
          <cell r="A489" t="str">
            <v>INDZC</v>
          </cell>
          <cell r="B489" t="str">
            <v>Franchise Properties: Targets set to ‘green’ guest experience performance zones</v>
          </cell>
          <cell r="C489">
            <v>0</v>
          </cell>
          <cell r="D489">
            <v>97</v>
          </cell>
          <cell r="E489">
            <v>0</v>
          </cell>
          <cell r="F489">
            <v>0</v>
          </cell>
          <cell r="G489">
            <v>98</v>
          </cell>
          <cell r="H489">
            <v>0</v>
          </cell>
          <cell r="I489">
            <v>89</v>
          </cell>
          <cell r="J489">
            <v>0</v>
          </cell>
          <cell r="K489">
            <v>0</v>
          </cell>
          <cell r="L489">
            <v>90</v>
          </cell>
          <cell r="M489">
            <v>0</v>
          </cell>
          <cell r="N489">
            <v>69</v>
          </cell>
          <cell r="O489">
            <v>0</v>
          </cell>
          <cell r="P489">
            <v>0</v>
          </cell>
          <cell r="Q489">
            <v>70</v>
          </cell>
          <cell r="R489">
            <v>0</v>
          </cell>
          <cell r="S489">
            <v>97</v>
          </cell>
          <cell r="T489">
            <v>0</v>
          </cell>
          <cell r="U489">
            <v>0</v>
          </cell>
          <cell r="V489">
            <v>98</v>
          </cell>
          <cell r="W489">
            <v>0</v>
          </cell>
          <cell r="X489">
            <v>89</v>
          </cell>
          <cell r="Y489">
            <v>0</v>
          </cell>
          <cell r="Z489">
            <v>0</v>
          </cell>
          <cell r="AA489">
            <v>90</v>
          </cell>
          <cell r="AB489">
            <v>0</v>
          </cell>
          <cell r="AC489">
            <v>69</v>
          </cell>
          <cell r="AD489">
            <v>0</v>
          </cell>
          <cell r="AE489">
            <v>0</v>
          </cell>
          <cell r="AF489">
            <v>70</v>
          </cell>
        </row>
        <row r="490">
          <cell r="A490" t="str">
            <v>INDZF</v>
          </cell>
          <cell r="B490" t="str">
            <v>Franchise Properties: Targets set to ‘green’ guest experience performance zones</v>
          </cell>
          <cell r="C490">
            <v>0</v>
          </cell>
          <cell r="D490">
            <v>97</v>
          </cell>
          <cell r="E490">
            <v>0</v>
          </cell>
          <cell r="F490">
            <v>0</v>
          </cell>
          <cell r="G490">
            <v>98</v>
          </cell>
          <cell r="H490">
            <v>0</v>
          </cell>
          <cell r="I490">
            <v>89</v>
          </cell>
          <cell r="J490">
            <v>0</v>
          </cell>
          <cell r="K490">
            <v>0</v>
          </cell>
          <cell r="L490">
            <v>90</v>
          </cell>
          <cell r="M490">
            <v>0</v>
          </cell>
          <cell r="N490">
            <v>69</v>
          </cell>
          <cell r="O490">
            <v>0</v>
          </cell>
          <cell r="P490">
            <v>0</v>
          </cell>
          <cell r="Q490">
            <v>70</v>
          </cell>
          <cell r="R490">
            <v>0</v>
          </cell>
          <cell r="S490">
            <v>97</v>
          </cell>
          <cell r="T490">
            <v>0</v>
          </cell>
          <cell r="U490">
            <v>0</v>
          </cell>
          <cell r="V490">
            <v>98</v>
          </cell>
          <cell r="W490">
            <v>0</v>
          </cell>
          <cell r="X490">
            <v>89</v>
          </cell>
          <cell r="Y490">
            <v>0</v>
          </cell>
          <cell r="Z490">
            <v>0</v>
          </cell>
          <cell r="AA490">
            <v>90</v>
          </cell>
          <cell r="AB490">
            <v>0</v>
          </cell>
          <cell r="AC490">
            <v>69</v>
          </cell>
          <cell r="AD490">
            <v>0</v>
          </cell>
          <cell r="AE490">
            <v>0</v>
          </cell>
          <cell r="AF490">
            <v>70</v>
          </cell>
        </row>
        <row r="491">
          <cell r="A491" t="str">
            <v>INDZI</v>
          </cell>
          <cell r="B491" t="str">
            <v>Franchise Properties: Targets set to ‘green’ guest experience performance zones</v>
          </cell>
          <cell r="C491">
            <v>0</v>
          </cell>
          <cell r="D491">
            <v>97</v>
          </cell>
          <cell r="E491">
            <v>0</v>
          </cell>
          <cell r="F491">
            <v>0</v>
          </cell>
          <cell r="G491">
            <v>98</v>
          </cell>
          <cell r="H491">
            <v>0</v>
          </cell>
          <cell r="I491">
            <v>89</v>
          </cell>
          <cell r="J491">
            <v>0</v>
          </cell>
          <cell r="K491">
            <v>0</v>
          </cell>
          <cell r="L491">
            <v>90</v>
          </cell>
          <cell r="M491">
            <v>0</v>
          </cell>
          <cell r="N491">
            <v>69</v>
          </cell>
          <cell r="O491">
            <v>0</v>
          </cell>
          <cell r="P491">
            <v>0</v>
          </cell>
          <cell r="Q491">
            <v>70</v>
          </cell>
          <cell r="R491">
            <v>0</v>
          </cell>
          <cell r="S491">
            <v>97</v>
          </cell>
          <cell r="T491">
            <v>0</v>
          </cell>
          <cell r="U491">
            <v>0</v>
          </cell>
          <cell r="V491">
            <v>98</v>
          </cell>
          <cell r="W491">
            <v>0</v>
          </cell>
          <cell r="X491">
            <v>89</v>
          </cell>
          <cell r="Y491">
            <v>0</v>
          </cell>
          <cell r="Z491">
            <v>0</v>
          </cell>
          <cell r="AA491">
            <v>90</v>
          </cell>
          <cell r="AB491">
            <v>0</v>
          </cell>
          <cell r="AC491">
            <v>69</v>
          </cell>
          <cell r="AD491">
            <v>0</v>
          </cell>
          <cell r="AE491">
            <v>0</v>
          </cell>
          <cell r="AF491">
            <v>70</v>
          </cell>
        </row>
        <row r="492">
          <cell r="A492" t="str">
            <v>INDZK</v>
          </cell>
          <cell r="B492" t="str">
            <v>Franchise Properties: Targets set to ‘green’ guest experience performance zones</v>
          </cell>
          <cell r="C492">
            <v>0</v>
          </cell>
          <cell r="D492">
            <v>97</v>
          </cell>
          <cell r="E492">
            <v>0</v>
          </cell>
          <cell r="F492">
            <v>0</v>
          </cell>
          <cell r="G492">
            <v>98</v>
          </cell>
          <cell r="H492">
            <v>0</v>
          </cell>
          <cell r="I492">
            <v>89</v>
          </cell>
          <cell r="J492">
            <v>0</v>
          </cell>
          <cell r="K492">
            <v>0</v>
          </cell>
          <cell r="L492">
            <v>90</v>
          </cell>
          <cell r="M492">
            <v>0</v>
          </cell>
          <cell r="N492">
            <v>69</v>
          </cell>
          <cell r="O492">
            <v>0</v>
          </cell>
          <cell r="P492">
            <v>0</v>
          </cell>
          <cell r="Q492">
            <v>70</v>
          </cell>
          <cell r="R492">
            <v>0</v>
          </cell>
          <cell r="S492">
            <v>97</v>
          </cell>
          <cell r="T492">
            <v>0</v>
          </cell>
          <cell r="U492">
            <v>0</v>
          </cell>
          <cell r="V492">
            <v>98</v>
          </cell>
          <cell r="W492">
            <v>0</v>
          </cell>
          <cell r="X492">
            <v>89</v>
          </cell>
          <cell r="Y492">
            <v>0</v>
          </cell>
          <cell r="Z492">
            <v>0</v>
          </cell>
          <cell r="AA492">
            <v>90</v>
          </cell>
          <cell r="AB492">
            <v>0</v>
          </cell>
          <cell r="AC492">
            <v>69</v>
          </cell>
          <cell r="AD492">
            <v>0</v>
          </cell>
          <cell r="AE492">
            <v>0</v>
          </cell>
          <cell r="AF492">
            <v>70</v>
          </cell>
        </row>
        <row r="493">
          <cell r="A493" t="str">
            <v>IOWZI</v>
          </cell>
          <cell r="B493" t="str">
            <v>Franchise Properties: Targets set to ‘green’ guest experience performance zones</v>
          </cell>
          <cell r="C493">
            <v>0</v>
          </cell>
          <cell r="D493">
            <v>97</v>
          </cell>
          <cell r="E493">
            <v>0</v>
          </cell>
          <cell r="F493">
            <v>0</v>
          </cell>
          <cell r="G493">
            <v>98</v>
          </cell>
          <cell r="H493">
            <v>0</v>
          </cell>
          <cell r="I493">
            <v>89</v>
          </cell>
          <cell r="J493">
            <v>0</v>
          </cell>
          <cell r="K493">
            <v>0</v>
          </cell>
          <cell r="L493">
            <v>90</v>
          </cell>
          <cell r="M493">
            <v>0</v>
          </cell>
          <cell r="N493">
            <v>69</v>
          </cell>
          <cell r="O493">
            <v>0</v>
          </cell>
          <cell r="P493">
            <v>0</v>
          </cell>
          <cell r="Q493">
            <v>70</v>
          </cell>
          <cell r="R493">
            <v>0</v>
          </cell>
          <cell r="S493">
            <v>97</v>
          </cell>
          <cell r="T493">
            <v>0</v>
          </cell>
          <cell r="U493">
            <v>0</v>
          </cell>
          <cell r="V493">
            <v>98</v>
          </cell>
          <cell r="W493">
            <v>0</v>
          </cell>
          <cell r="X493">
            <v>89</v>
          </cell>
          <cell r="Y493">
            <v>0</v>
          </cell>
          <cell r="Z493">
            <v>0</v>
          </cell>
          <cell r="AA493">
            <v>90</v>
          </cell>
          <cell r="AB493">
            <v>0</v>
          </cell>
          <cell r="AC493">
            <v>69</v>
          </cell>
          <cell r="AD493">
            <v>0</v>
          </cell>
          <cell r="AE493">
            <v>0</v>
          </cell>
          <cell r="AF493">
            <v>70</v>
          </cell>
        </row>
        <row r="494">
          <cell r="A494" t="str">
            <v>ISPXS</v>
          </cell>
          <cell r="B494" t="str">
            <v>Franchise Properties: Targets set to ‘green’ guest experience performance zones</v>
          </cell>
          <cell r="C494">
            <v>0</v>
          </cell>
          <cell r="D494">
            <v>97</v>
          </cell>
          <cell r="E494">
            <v>0</v>
          </cell>
          <cell r="F494">
            <v>0</v>
          </cell>
          <cell r="G494">
            <v>98</v>
          </cell>
          <cell r="H494">
            <v>0</v>
          </cell>
          <cell r="I494">
            <v>89</v>
          </cell>
          <cell r="J494">
            <v>0</v>
          </cell>
          <cell r="K494">
            <v>0</v>
          </cell>
          <cell r="L494">
            <v>90</v>
          </cell>
          <cell r="M494">
            <v>0</v>
          </cell>
          <cell r="N494">
            <v>69</v>
          </cell>
          <cell r="O494">
            <v>0</v>
          </cell>
          <cell r="P494">
            <v>0</v>
          </cell>
          <cell r="Q494">
            <v>70</v>
          </cell>
          <cell r="R494">
            <v>0</v>
          </cell>
          <cell r="S494">
            <v>97</v>
          </cell>
          <cell r="T494">
            <v>0</v>
          </cell>
          <cell r="U494">
            <v>0</v>
          </cell>
          <cell r="V494">
            <v>98</v>
          </cell>
          <cell r="W494">
            <v>0</v>
          </cell>
          <cell r="X494">
            <v>89</v>
          </cell>
          <cell r="Y494">
            <v>0</v>
          </cell>
          <cell r="Z494">
            <v>0</v>
          </cell>
          <cell r="AA494">
            <v>90</v>
          </cell>
          <cell r="AB494">
            <v>0</v>
          </cell>
          <cell r="AC494">
            <v>69</v>
          </cell>
          <cell r="AD494">
            <v>0</v>
          </cell>
          <cell r="AE494">
            <v>0</v>
          </cell>
          <cell r="AF494">
            <v>70</v>
          </cell>
        </row>
        <row r="495">
          <cell r="A495" t="str">
            <v>ISPZG</v>
          </cell>
          <cell r="B495" t="str">
            <v>Franchise Properties: Targets set to ‘green’ guest experience performance zones</v>
          </cell>
          <cell r="C495">
            <v>0</v>
          </cell>
          <cell r="D495">
            <v>97</v>
          </cell>
          <cell r="E495">
            <v>0</v>
          </cell>
          <cell r="F495">
            <v>0</v>
          </cell>
          <cell r="G495">
            <v>98</v>
          </cell>
          <cell r="H495">
            <v>0</v>
          </cell>
          <cell r="I495">
            <v>89</v>
          </cell>
          <cell r="J495">
            <v>0</v>
          </cell>
          <cell r="K495">
            <v>0</v>
          </cell>
          <cell r="L495">
            <v>90</v>
          </cell>
          <cell r="M495">
            <v>0</v>
          </cell>
          <cell r="N495">
            <v>69</v>
          </cell>
          <cell r="O495">
            <v>0</v>
          </cell>
          <cell r="P495">
            <v>0</v>
          </cell>
          <cell r="Q495">
            <v>70</v>
          </cell>
          <cell r="R495">
            <v>0</v>
          </cell>
          <cell r="S495">
            <v>97</v>
          </cell>
          <cell r="T495">
            <v>0</v>
          </cell>
          <cell r="U495">
            <v>0</v>
          </cell>
          <cell r="V495">
            <v>98</v>
          </cell>
          <cell r="W495">
            <v>0</v>
          </cell>
          <cell r="X495">
            <v>89</v>
          </cell>
          <cell r="Y495">
            <v>0</v>
          </cell>
          <cell r="Z495">
            <v>0</v>
          </cell>
          <cell r="AA495">
            <v>90</v>
          </cell>
          <cell r="AB495">
            <v>0</v>
          </cell>
          <cell r="AC495">
            <v>69</v>
          </cell>
          <cell r="AD495">
            <v>0</v>
          </cell>
          <cell r="AE495">
            <v>0</v>
          </cell>
          <cell r="AF495">
            <v>70</v>
          </cell>
        </row>
        <row r="496">
          <cell r="A496" t="str">
            <v>ISPZR</v>
          </cell>
          <cell r="B496" t="str">
            <v>Franchise Properties: Targets set to ‘green’ guest experience performance zones</v>
          </cell>
          <cell r="C496">
            <v>0</v>
          </cell>
          <cell r="D496">
            <v>97</v>
          </cell>
          <cell r="E496">
            <v>0</v>
          </cell>
          <cell r="F496">
            <v>0</v>
          </cell>
          <cell r="G496">
            <v>98</v>
          </cell>
          <cell r="H496">
            <v>0</v>
          </cell>
          <cell r="I496">
            <v>89</v>
          </cell>
          <cell r="J496">
            <v>0</v>
          </cell>
          <cell r="K496">
            <v>0</v>
          </cell>
          <cell r="L496">
            <v>90</v>
          </cell>
          <cell r="M496">
            <v>0</v>
          </cell>
          <cell r="N496">
            <v>69</v>
          </cell>
          <cell r="O496">
            <v>0</v>
          </cell>
          <cell r="P496">
            <v>0</v>
          </cell>
          <cell r="Q496">
            <v>70</v>
          </cell>
          <cell r="R496">
            <v>0</v>
          </cell>
          <cell r="S496">
            <v>97</v>
          </cell>
          <cell r="T496">
            <v>0</v>
          </cell>
          <cell r="U496">
            <v>0</v>
          </cell>
          <cell r="V496">
            <v>98</v>
          </cell>
          <cell r="W496">
            <v>0</v>
          </cell>
          <cell r="X496">
            <v>89</v>
          </cell>
          <cell r="Y496">
            <v>0</v>
          </cell>
          <cell r="Z496">
            <v>0</v>
          </cell>
          <cell r="AA496">
            <v>90</v>
          </cell>
          <cell r="AB496">
            <v>0</v>
          </cell>
          <cell r="AC496">
            <v>69</v>
          </cell>
          <cell r="AD496">
            <v>0</v>
          </cell>
          <cell r="AE496">
            <v>0</v>
          </cell>
          <cell r="AF496">
            <v>70</v>
          </cell>
        </row>
        <row r="497">
          <cell r="A497" t="str">
            <v>ISTAN</v>
          </cell>
          <cell r="B497" t="str">
            <v>Managed Legacy Hyatt (Standard): Targets set based on Q4 2020 scores</v>
          </cell>
          <cell r="C497">
            <v>92</v>
          </cell>
          <cell r="D497">
            <v>92</v>
          </cell>
          <cell r="E497">
            <v>93</v>
          </cell>
          <cell r="F497">
            <v>94</v>
          </cell>
          <cell r="G497">
            <v>95</v>
          </cell>
          <cell r="H497">
            <v>83</v>
          </cell>
          <cell r="I497">
            <v>83</v>
          </cell>
          <cell r="J497">
            <v>84</v>
          </cell>
          <cell r="K497">
            <v>85</v>
          </cell>
          <cell r="L497">
            <v>86</v>
          </cell>
          <cell r="M497">
            <v>61</v>
          </cell>
          <cell r="N497">
            <v>61</v>
          </cell>
          <cell r="O497">
            <v>62</v>
          </cell>
          <cell r="P497">
            <v>63</v>
          </cell>
          <cell r="Q497">
            <v>64</v>
          </cell>
          <cell r="R497">
            <v>92</v>
          </cell>
          <cell r="S497">
            <v>92</v>
          </cell>
          <cell r="T497">
            <v>93</v>
          </cell>
          <cell r="U497">
            <v>94</v>
          </cell>
          <cell r="V497">
            <v>95</v>
          </cell>
          <cell r="W497">
            <v>83</v>
          </cell>
          <cell r="X497">
            <v>83</v>
          </cell>
          <cell r="Y497">
            <v>84</v>
          </cell>
          <cell r="Z497">
            <v>85</v>
          </cell>
          <cell r="AA497">
            <v>86</v>
          </cell>
          <cell r="AB497">
            <v>61</v>
          </cell>
          <cell r="AC497">
            <v>61</v>
          </cell>
          <cell r="AD497">
            <v>62</v>
          </cell>
          <cell r="AE497">
            <v>63</v>
          </cell>
          <cell r="AF497">
            <v>64</v>
          </cell>
        </row>
        <row r="498">
          <cell r="A498" t="str">
            <v>ISTCT</v>
          </cell>
          <cell r="B498" t="str">
            <v>Franchise Properties: Targets set to ‘green’ guest experience performance zones</v>
          </cell>
          <cell r="C498">
            <v>0</v>
          </cell>
          <cell r="D498">
            <v>97</v>
          </cell>
          <cell r="E498">
            <v>0</v>
          </cell>
          <cell r="F498">
            <v>0</v>
          </cell>
          <cell r="G498">
            <v>98</v>
          </cell>
          <cell r="H498">
            <v>0</v>
          </cell>
          <cell r="I498">
            <v>89</v>
          </cell>
          <cell r="J498">
            <v>0</v>
          </cell>
          <cell r="K498">
            <v>0</v>
          </cell>
          <cell r="L498">
            <v>90</v>
          </cell>
          <cell r="M498">
            <v>0</v>
          </cell>
          <cell r="N498">
            <v>69</v>
          </cell>
          <cell r="O498">
            <v>0</v>
          </cell>
          <cell r="P498">
            <v>0</v>
          </cell>
          <cell r="Q498">
            <v>70</v>
          </cell>
          <cell r="R498">
            <v>0</v>
          </cell>
          <cell r="S498">
            <v>97</v>
          </cell>
          <cell r="T498">
            <v>0</v>
          </cell>
          <cell r="U498">
            <v>0</v>
          </cell>
          <cell r="V498">
            <v>98</v>
          </cell>
          <cell r="W498">
            <v>0</v>
          </cell>
          <cell r="X498">
            <v>89</v>
          </cell>
          <cell r="Y498">
            <v>0</v>
          </cell>
          <cell r="Z498">
            <v>0</v>
          </cell>
          <cell r="AA498">
            <v>90</v>
          </cell>
          <cell r="AB498">
            <v>0</v>
          </cell>
          <cell r="AC498">
            <v>69</v>
          </cell>
          <cell r="AD498">
            <v>0</v>
          </cell>
          <cell r="AE498">
            <v>0</v>
          </cell>
          <cell r="AF498">
            <v>70</v>
          </cell>
        </row>
        <row r="499">
          <cell r="A499" t="str">
            <v>ISTHR</v>
          </cell>
          <cell r="B499" t="str">
            <v>Managed Legacy Hyatt (Standard): Targets set based on Q4 2020 scores</v>
          </cell>
          <cell r="C499">
            <v>100</v>
          </cell>
          <cell r="D499">
            <v>97</v>
          </cell>
          <cell r="E499">
            <v>0</v>
          </cell>
          <cell r="F499">
            <v>0</v>
          </cell>
          <cell r="G499">
            <v>98</v>
          </cell>
          <cell r="H499">
            <v>95</v>
          </cell>
          <cell r="I499">
            <v>89</v>
          </cell>
          <cell r="J499">
            <v>0</v>
          </cell>
          <cell r="K499">
            <v>0</v>
          </cell>
          <cell r="L499">
            <v>90</v>
          </cell>
          <cell r="M499">
            <v>96</v>
          </cell>
          <cell r="N499">
            <v>69</v>
          </cell>
          <cell r="O499">
            <v>70</v>
          </cell>
          <cell r="P499">
            <v>75</v>
          </cell>
          <cell r="Q499">
            <v>80</v>
          </cell>
          <cell r="R499">
            <v>100</v>
          </cell>
          <cell r="S499">
            <v>97</v>
          </cell>
          <cell r="T499">
            <v>0</v>
          </cell>
          <cell r="U499">
            <v>0</v>
          </cell>
          <cell r="V499">
            <v>98</v>
          </cell>
          <cell r="W499">
            <v>95</v>
          </cell>
          <cell r="X499">
            <v>89</v>
          </cell>
          <cell r="Y499">
            <v>0</v>
          </cell>
          <cell r="Z499">
            <v>0</v>
          </cell>
          <cell r="AA499">
            <v>90</v>
          </cell>
          <cell r="AB499">
            <v>96</v>
          </cell>
          <cell r="AC499">
            <v>69</v>
          </cell>
          <cell r="AD499">
            <v>70</v>
          </cell>
          <cell r="AE499">
            <v>75</v>
          </cell>
          <cell r="AF499">
            <v>80</v>
          </cell>
        </row>
        <row r="500">
          <cell r="A500" t="str">
            <v>ISTPH</v>
          </cell>
          <cell r="B500" t="str">
            <v>Managed Legacy Hyatt (Standard): Targets set based on Q4 2020 scores</v>
          </cell>
          <cell r="C500">
            <v>97</v>
          </cell>
          <cell r="D500">
            <v>97</v>
          </cell>
          <cell r="E500">
            <v>0</v>
          </cell>
          <cell r="F500">
            <v>0</v>
          </cell>
          <cell r="G500">
            <v>98</v>
          </cell>
          <cell r="H500">
            <v>90</v>
          </cell>
          <cell r="I500">
            <v>89</v>
          </cell>
          <cell r="J500">
            <v>0</v>
          </cell>
          <cell r="K500">
            <v>0</v>
          </cell>
          <cell r="L500">
            <v>90</v>
          </cell>
          <cell r="M500">
            <v>74</v>
          </cell>
          <cell r="N500">
            <v>69</v>
          </cell>
          <cell r="O500">
            <v>0</v>
          </cell>
          <cell r="P500">
            <v>0</v>
          </cell>
          <cell r="Q500">
            <v>70</v>
          </cell>
          <cell r="R500">
            <v>97</v>
          </cell>
          <cell r="S500">
            <v>97</v>
          </cell>
          <cell r="T500">
            <v>0</v>
          </cell>
          <cell r="U500">
            <v>0</v>
          </cell>
          <cell r="V500">
            <v>98</v>
          </cell>
          <cell r="W500">
            <v>90</v>
          </cell>
          <cell r="X500">
            <v>89</v>
          </cell>
          <cell r="Y500">
            <v>0</v>
          </cell>
          <cell r="Z500">
            <v>0</v>
          </cell>
          <cell r="AA500">
            <v>90</v>
          </cell>
          <cell r="AB500">
            <v>74</v>
          </cell>
          <cell r="AC500">
            <v>69</v>
          </cell>
          <cell r="AD500">
            <v>0</v>
          </cell>
          <cell r="AE500">
            <v>0</v>
          </cell>
          <cell r="AF500">
            <v>70</v>
          </cell>
        </row>
        <row r="501">
          <cell r="A501" t="str">
            <v>ISTXG</v>
          </cell>
          <cell r="B501" t="str">
            <v>Managed Legacy Hyatt (Standard): Targets set based on Q4 2020 scores</v>
          </cell>
          <cell r="C501">
            <v>97</v>
          </cell>
          <cell r="D501">
            <v>97</v>
          </cell>
          <cell r="E501">
            <v>0</v>
          </cell>
          <cell r="F501">
            <v>0</v>
          </cell>
          <cell r="G501">
            <v>98</v>
          </cell>
          <cell r="H501">
            <v>98</v>
          </cell>
          <cell r="I501">
            <v>89</v>
          </cell>
          <cell r="J501">
            <v>0</v>
          </cell>
          <cell r="K501">
            <v>0</v>
          </cell>
          <cell r="L501">
            <v>90</v>
          </cell>
          <cell r="M501">
            <v>86</v>
          </cell>
          <cell r="N501">
            <v>69</v>
          </cell>
          <cell r="O501">
            <v>70</v>
          </cell>
          <cell r="P501">
            <v>75</v>
          </cell>
          <cell r="Q501">
            <v>80</v>
          </cell>
          <cell r="R501">
            <v>97</v>
          </cell>
          <cell r="S501">
            <v>97</v>
          </cell>
          <cell r="T501">
            <v>0</v>
          </cell>
          <cell r="U501">
            <v>0</v>
          </cell>
          <cell r="V501">
            <v>98</v>
          </cell>
          <cell r="W501">
            <v>98</v>
          </cell>
          <cell r="X501">
            <v>89</v>
          </cell>
          <cell r="Y501">
            <v>0</v>
          </cell>
          <cell r="Z501">
            <v>0</v>
          </cell>
          <cell r="AA501">
            <v>90</v>
          </cell>
          <cell r="AB501">
            <v>86</v>
          </cell>
          <cell r="AC501">
            <v>69</v>
          </cell>
          <cell r="AD501">
            <v>70</v>
          </cell>
          <cell r="AE501">
            <v>75</v>
          </cell>
          <cell r="AF501">
            <v>80</v>
          </cell>
        </row>
        <row r="502">
          <cell r="A502" t="str">
            <v>ITMPH</v>
          </cell>
          <cell r="B502" t="str">
            <v>Managed Legacy Hyatt (Standard): Targets set based on Q4 2020 scores</v>
          </cell>
          <cell r="C502">
            <v>100</v>
          </cell>
          <cell r="D502">
            <v>97</v>
          </cell>
          <cell r="E502">
            <v>0</v>
          </cell>
          <cell r="F502">
            <v>0</v>
          </cell>
          <cell r="G502">
            <v>98</v>
          </cell>
          <cell r="H502">
            <v>95</v>
          </cell>
          <cell r="I502">
            <v>89</v>
          </cell>
          <cell r="J502">
            <v>0</v>
          </cell>
          <cell r="K502">
            <v>0</v>
          </cell>
          <cell r="L502">
            <v>90</v>
          </cell>
          <cell r="M502">
            <v>48</v>
          </cell>
          <cell r="N502">
            <v>48</v>
          </cell>
          <cell r="O502">
            <v>49</v>
          </cell>
          <cell r="P502">
            <v>51</v>
          </cell>
          <cell r="Q502">
            <v>60</v>
          </cell>
          <cell r="R502">
            <v>100</v>
          </cell>
          <cell r="S502">
            <v>97</v>
          </cell>
          <cell r="T502">
            <v>0</v>
          </cell>
          <cell r="U502">
            <v>0</v>
          </cell>
          <cell r="V502">
            <v>98</v>
          </cell>
          <cell r="W502">
            <v>95</v>
          </cell>
          <cell r="X502">
            <v>89</v>
          </cell>
          <cell r="Y502">
            <v>0</v>
          </cell>
          <cell r="Z502">
            <v>0</v>
          </cell>
          <cell r="AA502">
            <v>90</v>
          </cell>
          <cell r="AB502">
            <v>48</v>
          </cell>
          <cell r="AC502">
            <v>48</v>
          </cell>
          <cell r="AD502">
            <v>49</v>
          </cell>
          <cell r="AE502">
            <v>51</v>
          </cell>
          <cell r="AF502">
            <v>60</v>
          </cell>
        </row>
        <row r="503">
          <cell r="A503" t="str">
            <v>IXCHR</v>
          </cell>
          <cell r="B503" t="str">
            <v>Managed Legacy Hyatt (Standard): Targets set based on Q4 2020 scores</v>
          </cell>
          <cell r="C503">
            <v>95</v>
          </cell>
          <cell r="D503">
            <v>95</v>
          </cell>
          <cell r="E503">
            <v>96</v>
          </cell>
          <cell r="F503">
            <v>97</v>
          </cell>
          <cell r="G503">
            <v>98</v>
          </cell>
          <cell r="H503">
            <v>82</v>
          </cell>
          <cell r="I503">
            <v>82</v>
          </cell>
          <cell r="J503">
            <v>83</v>
          </cell>
          <cell r="K503">
            <v>84</v>
          </cell>
          <cell r="L503">
            <v>85</v>
          </cell>
          <cell r="M503">
            <v>49</v>
          </cell>
          <cell r="N503">
            <v>49</v>
          </cell>
          <cell r="O503">
            <v>50</v>
          </cell>
          <cell r="P503">
            <v>52</v>
          </cell>
          <cell r="Q503">
            <v>60</v>
          </cell>
          <cell r="R503">
            <v>95</v>
          </cell>
          <cell r="S503">
            <v>95</v>
          </cell>
          <cell r="T503">
            <v>96</v>
          </cell>
          <cell r="U503">
            <v>97</v>
          </cell>
          <cell r="V503">
            <v>98</v>
          </cell>
          <cell r="W503">
            <v>82</v>
          </cell>
          <cell r="X503">
            <v>82</v>
          </cell>
          <cell r="Y503">
            <v>83</v>
          </cell>
          <cell r="Z503">
            <v>84</v>
          </cell>
          <cell r="AA503">
            <v>85</v>
          </cell>
          <cell r="AB503">
            <v>49</v>
          </cell>
          <cell r="AC503">
            <v>49</v>
          </cell>
          <cell r="AD503">
            <v>50</v>
          </cell>
          <cell r="AE503">
            <v>52</v>
          </cell>
          <cell r="AF503">
            <v>60</v>
          </cell>
        </row>
        <row r="504">
          <cell r="A504" t="str">
            <v>IXMZR</v>
          </cell>
          <cell r="B504" t="str">
            <v>Managed Legacy Hyatt (Standard): Targets set based on Q4 2020 scores</v>
          </cell>
          <cell r="C504">
            <v>96</v>
          </cell>
          <cell r="D504">
            <v>96</v>
          </cell>
          <cell r="E504">
            <v>97</v>
          </cell>
          <cell r="F504">
            <v>0</v>
          </cell>
          <cell r="G504">
            <v>98</v>
          </cell>
          <cell r="H504">
            <v>86</v>
          </cell>
          <cell r="I504">
            <v>86</v>
          </cell>
          <cell r="J504">
            <v>87</v>
          </cell>
          <cell r="K504">
            <v>88</v>
          </cell>
          <cell r="L504">
            <v>89</v>
          </cell>
          <cell r="M504">
            <v>65</v>
          </cell>
          <cell r="N504">
            <v>65</v>
          </cell>
          <cell r="O504">
            <v>66</v>
          </cell>
          <cell r="P504">
            <v>67</v>
          </cell>
          <cell r="Q504">
            <v>68</v>
          </cell>
          <cell r="R504">
            <v>96</v>
          </cell>
          <cell r="S504">
            <v>96</v>
          </cell>
          <cell r="T504">
            <v>97</v>
          </cell>
          <cell r="U504">
            <v>0</v>
          </cell>
          <cell r="V504">
            <v>98</v>
          </cell>
          <cell r="W504">
            <v>86</v>
          </cell>
          <cell r="X504">
            <v>86</v>
          </cell>
          <cell r="Y504">
            <v>87</v>
          </cell>
          <cell r="Z504">
            <v>88</v>
          </cell>
          <cell r="AA504">
            <v>89</v>
          </cell>
          <cell r="AB504">
            <v>65</v>
          </cell>
          <cell r="AC504">
            <v>65</v>
          </cell>
          <cell r="AD504">
            <v>66</v>
          </cell>
          <cell r="AE504">
            <v>67</v>
          </cell>
          <cell r="AF504">
            <v>68</v>
          </cell>
        </row>
        <row r="505">
          <cell r="A505" t="str">
            <v>JAIAL</v>
          </cell>
          <cell r="B505" t="str">
            <v>Managed Legacy Two Roads (&lt; 50 Q4 2020 Sample): Targets set based on Q1 2021 scores (see FAQ)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JAKGH</v>
          </cell>
          <cell r="B506" t="str">
            <v>Managed Legacy Hyatt (Standard): Targets set based on Q4 2020 scores</v>
          </cell>
          <cell r="C506">
            <v>96</v>
          </cell>
          <cell r="D506">
            <v>96</v>
          </cell>
          <cell r="E506">
            <v>97</v>
          </cell>
          <cell r="F506">
            <v>0</v>
          </cell>
          <cell r="G506">
            <v>98</v>
          </cell>
          <cell r="H506">
            <v>88</v>
          </cell>
          <cell r="I506">
            <v>88</v>
          </cell>
          <cell r="J506">
            <v>89</v>
          </cell>
          <cell r="K506">
            <v>0</v>
          </cell>
          <cell r="L506">
            <v>90</v>
          </cell>
          <cell r="M506">
            <v>49</v>
          </cell>
          <cell r="N506">
            <v>49</v>
          </cell>
          <cell r="O506">
            <v>50</v>
          </cell>
          <cell r="P506">
            <v>52</v>
          </cell>
          <cell r="Q506">
            <v>60</v>
          </cell>
          <cell r="R506">
            <v>96</v>
          </cell>
          <cell r="S506">
            <v>96</v>
          </cell>
          <cell r="T506">
            <v>97</v>
          </cell>
          <cell r="U506">
            <v>0</v>
          </cell>
          <cell r="V506">
            <v>98</v>
          </cell>
          <cell r="W506">
            <v>88</v>
          </cell>
          <cell r="X506">
            <v>88</v>
          </cell>
          <cell r="Y506">
            <v>89</v>
          </cell>
          <cell r="Z506">
            <v>0</v>
          </cell>
          <cell r="AA506">
            <v>90</v>
          </cell>
          <cell r="AB506">
            <v>49</v>
          </cell>
          <cell r="AC506">
            <v>49</v>
          </cell>
          <cell r="AD506">
            <v>50</v>
          </cell>
          <cell r="AE506">
            <v>52</v>
          </cell>
          <cell r="AF506">
            <v>60</v>
          </cell>
        </row>
        <row r="507">
          <cell r="A507" t="str">
            <v>JANZR</v>
          </cell>
          <cell r="B507" t="str">
            <v>Franchise Properties: Targets set to ‘green’ guest experience performance zones</v>
          </cell>
          <cell r="C507">
            <v>0</v>
          </cell>
          <cell r="D507">
            <v>97</v>
          </cell>
          <cell r="E507">
            <v>0</v>
          </cell>
          <cell r="F507">
            <v>0</v>
          </cell>
          <cell r="G507">
            <v>98</v>
          </cell>
          <cell r="H507">
            <v>0</v>
          </cell>
          <cell r="I507">
            <v>89</v>
          </cell>
          <cell r="J507">
            <v>0</v>
          </cell>
          <cell r="K507">
            <v>0</v>
          </cell>
          <cell r="L507">
            <v>90</v>
          </cell>
          <cell r="M507">
            <v>0</v>
          </cell>
          <cell r="N507">
            <v>69</v>
          </cell>
          <cell r="O507">
            <v>0</v>
          </cell>
          <cell r="P507">
            <v>0</v>
          </cell>
          <cell r="Q507">
            <v>70</v>
          </cell>
          <cell r="R507">
            <v>0</v>
          </cell>
          <cell r="S507">
            <v>97</v>
          </cell>
          <cell r="T507">
            <v>0</v>
          </cell>
          <cell r="U507">
            <v>0</v>
          </cell>
          <cell r="V507">
            <v>98</v>
          </cell>
          <cell r="W507">
            <v>0</v>
          </cell>
          <cell r="X507">
            <v>89</v>
          </cell>
          <cell r="Y507">
            <v>0</v>
          </cell>
          <cell r="Z507">
            <v>0</v>
          </cell>
          <cell r="AA507">
            <v>90</v>
          </cell>
          <cell r="AB507">
            <v>0</v>
          </cell>
          <cell r="AC507">
            <v>69</v>
          </cell>
          <cell r="AD507">
            <v>0</v>
          </cell>
          <cell r="AE507">
            <v>0</v>
          </cell>
          <cell r="AF507">
            <v>70</v>
          </cell>
        </row>
        <row r="508">
          <cell r="A508" t="str">
            <v>JAXRJ</v>
          </cell>
          <cell r="B508" t="str">
            <v>Managed Legacy Hyatt (Standard): Targets set based on Q4 2020 scores</v>
          </cell>
          <cell r="C508">
            <v>93</v>
          </cell>
          <cell r="D508">
            <v>93</v>
          </cell>
          <cell r="E508">
            <v>94</v>
          </cell>
          <cell r="F508">
            <v>95</v>
          </cell>
          <cell r="G508">
            <v>96</v>
          </cell>
          <cell r="H508">
            <v>84</v>
          </cell>
          <cell r="I508">
            <v>84</v>
          </cell>
          <cell r="J508">
            <v>85</v>
          </cell>
          <cell r="K508">
            <v>86</v>
          </cell>
          <cell r="L508">
            <v>87</v>
          </cell>
          <cell r="M508">
            <v>56</v>
          </cell>
          <cell r="N508">
            <v>56</v>
          </cell>
          <cell r="O508">
            <v>57</v>
          </cell>
          <cell r="P508">
            <v>59</v>
          </cell>
          <cell r="Q508">
            <v>60</v>
          </cell>
          <cell r="R508">
            <v>93</v>
          </cell>
          <cell r="S508">
            <v>93</v>
          </cell>
          <cell r="T508">
            <v>94</v>
          </cell>
          <cell r="U508">
            <v>95</v>
          </cell>
          <cell r="V508">
            <v>96</v>
          </cell>
          <cell r="W508">
            <v>84</v>
          </cell>
          <cell r="X508">
            <v>84</v>
          </cell>
          <cell r="Y508">
            <v>85</v>
          </cell>
          <cell r="Z508">
            <v>86</v>
          </cell>
          <cell r="AA508">
            <v>87</v>
          </cell>
          <cell r="AB508">
            <v>56</v>
          </cell>
          <cell r="AC508">
            <v>56</v>
          </cell>
          <cell r="AD508">
            <v>57</v>
          </cell>
          <cell r="AE508">
            <v>59</v>
          </cell>
          <cell r="AF508">
            <v>60</v>
          </cell>
        </row>
        <row r="509">
          <cell r="A509" t="str">
            <v>JAXZJ</v>
          </cell>
          <cell r="B509" t="str">
            <v>Franchise Properties: Targets set to ‘green’ guest experience performance zones</v>
          </cell>
          <cell r="C509">
            <v>0</v>
          </cell>
          <cell r="D509">
            <v>97</v>
          </cell>
          <cell r="E509">
            <v>0</v>
          </cell>
          <cell r="F509">
            <v>0</v>
          </cell>
          <cell r="G509">
            <v>98</v>
          </cell>
          <cell r="H509">
            <v>0</v>
          </cell>
          <cell r="I509">
            <v>89</v>
          </cell>
          <cell r="J509">
            <v>0</v>
          </cell>
          <cell r="K509">
            <v>0</v>
          </cell>
          <cell r="L509">
            <v>90</v>
          </cell>
          <cell r="M509">
            <v>0</v>
          </cell>
          <cell r="N509">
            <v>69</v>
          </cell>
          <cell r="O509">
            <v>0</v>
          </cell>
          <cell r="P509">
            <v>0</v>
          </cell>
          <cell r="Q509">
            <v>70</v>
          </cell>
          <cell r="R509">
            <v>0</v>
          </cell>
          <cell r="S509">
            <v>97</v>
          </cell>
          <cell r="T509">
            <v>0</v>
          </cell>
          <cell r="U509">
            <v>0</v>
          </cell>
          <cell r="V509">
            <v>98</v>
          </cell>
          <cell r="W509">
            <v>0</v>
          </cell>
          <cell r="X509">
            <v>89</v>
          </cell>
          <cell r="Y509">
            <v>0</v>
          </cell>
          <cell r="Z509">
            <v>0</v>
          </cell>
          <cell r="AA509">
            <v>90</v>
          </cell>
          <cell r="AB509">
            <v>0</v>
          </cell>
          <cell r="AC509">
            <v>69</v>
          </cell>
          <cell r="AD509">
            <v>0</v>
          </cell>
          <cell r="AE509">
            <v>0</v>
          </cell>
          <cell r="AF509">
            <v>70</v>
          </cell>
        </row>
        <row r="510">
          <cell r="A510" t="str">
            <v>JAXZS</v>
          </cell>
          <cell r="B510" t="str">
            <v>Franchise Properties: Targets set to ‘green’ guest experience performance zones</v>
          </cell>
          <cell r="C510">
            <v>0</v>
          </cell>
          <cell r="D510">
            <v>97</v>
          </cell>
          <cell r="E510">
            <v>0</v>
          </cell>
          <cell r="F510">
            <v>0</v>
          </cell>
          <cell r="G510">
            <v>98</v>
          </cell>
          <cell r="H510">
            <v>0</v>
          </cell>
          <cell r="I510">
            <v>89</v>
          </cell>
          <cell r="J510">
            <v>0</v>
          </cell>
          <cell r="K510">
            <v>0</v>
          </cell>
          <cell r="L510">
            <v>90</v>
          </cell>
          <cell r="M510">
            <v>0</v>
          </cell>
          <cell r="N510">
            <v>69</v>
          </cell>
          <cell r="O510">
            <v>0</v>
          </cell>
          <cell r="P510">
            <v>0</v>
          </cell>
          <cell r="Q510">
            <v>70</v>
          </cell>
          <cell r="R510">
            <v>0</v>
          </cell>
          <cell r="S510">
            <v>97</v>
          </cell>
          <cell r="T510">
            <v>0</v>
          </cell>
          <cell r="U510">
            <v>0</v>
          </cell>
          <cell r="V510">
            <v>98</v>
          </cell>
          <cell r="W510">
            <v>0</v>
          </cell>
          <cell r="X510">
            <v>89</v>
          </cell>
          <cell r="Y510">
            <v>0</v>
          </cell>
          <cell r="Z510">
            <v>0</v>
          </cell>
          <cell r="AA510">
            <v>90</v>
          </cell>
          <cell r="AB510">
            <v>0</v>
          </cell>
          <cell r="AC510">
            <v>69</v>
          </cell>
          <cell r="AD510">
            <v>0</v>
          </cell>
          <cell r="AE510">
            <v>0</v>
          </cell>
          <cell r="AF510">
            <v>70</v>
          </cell>
        </row>
        <row r="511">
          <cell r="A511" t="str">
            <v>JCAGH</v>
          </cell>
          <cell r="B511" t="str">
            <v>Managed Legacy Hyatt (Standard): Targets set based on Q4 2020 scores</v>
          </cell>
          <cell r="C511">
            <v>99</v>
          </cell>
          <cell r="D511">
            <v>97</v>
          </cell>
          <cell r="E511">
            <v>0</v>
          </cell>
          <cell r="F511">
            <v>0</v>
          </cell>
          <cell r="G511">
            <v>98</v>
          </cell>
          <cell r="H511">
            <v>96</v>
          </cell>
          <cell r="I511">
            <v>89</v>
          </cell>
          <cell r="J511">
            <v>0</v>
          </cell>
          <cell r="K511">
            <v>0</v>
          </cell>
          <cell r="L511">
            <v>90</v>
          </cell>
          <cell r="M511">
            <v>80</v>
          </cell>
          <cell r="N511">
            <v>69</v>
          </cell>
          <cell r="O511">
            <v>0</v>
          </cell>
          <cell r="P511">
            <v>70</v>
          </cell>
          <cell r="Q511">
            <v>75</v>
          </cell>
          <cell r="R511">
            <v>99</v>
          </cell>
          <cell r="S511">
            <v>97</v>
          </cell>
          <cell r="T511">
            <v>0</v>
          </cell>
          <cell r="U511">
            <v>0</v>
          </cell>
          <cell r="V511">
            <v>98</v>
          </cell>
          <cell r="W511">
            <v>96</v>
          </cell>
          <cell r="X511">
            <v>89</v>
          </cell>
          <cell r="Y511">
            <v>0</v>
          </cell>
          <cell r="Z511">
            <v>0</v>
          </cell>
          <cell r="AA511">
            <v>90</v>
          </cell>
          <cell r="AB511">
            <v>80</v>
          </cell>
          <cell r="AC511">
            <v>69</v>
          </cell>
          <cell r="AD511">
            <v>0</v>
          </cell>
          <cell r="AE511">
            <v>70</v>
          </cell>
          <cell r="AF511">
            <v>75</v>
          </cell>
        </row>
        <row r="512">
          <cell r="A512" t="str">
            <v>JEDHR</v>
          </cell>
          <cell r="B512" t="str">
            <v>Managed Legacy Hyatt (Standard): Targets set based on Q4 2020 scores</v>
          </cell>
          <cell r="C512">
            <v>94</v>
          </cell>
          <cell r="D512">
            <v>94</v>
          </cell>
          <cell r="E512">
            <v>95</v>
          </cell>
          <cell r="F512">
            <v>96</v>
          </cell>
          <cell r="G512">
            <v>97</v>
          </cell>
          <cell r="H512">
            <v>83</v>
          </cell>
          <cell r="I512">
            <v>83</v>
          </cell>
          <cell r="J512">
            <v>84</v>
          </cell>
          <cell r="K512">
            <v>85</v>
          </cell>
          <cell r="L512">
            <v>86</v>
          </cell>
          <cell r="M512">
            <v>60</v>
          </cell>
          <cell r="N512">
            <v>60</v>
          </cell>
          <cell r="O512">
            <v>61</v>
          </cell>
          <cell r="P512">
            <v>62</v>
          </cell>
          <cell r="Q512">
            <v>63</v>
          </cell>
          <cell r="R512">
            <v>94</v>
          </cell>
          <cell r="S512">
            <v>94</v>
          </cell>
          <cell r="T512">
            <v>95</v>
          </cell>
          <cell r="U512">
            <v>96</v>
          </cell>
          <cell r="V512">
            <v>97</v>
          </cell>
          <cell r="W512">
            <v>83</v>
          </cell>
          <cell r="X512">
            <v>83</v>
          </cell>
          <cell r="Y512">
            <v>84</v>
          </cell>
          <cell r="Z512">
            <v>85</v>
          </cell>
          <cell r="AA512">
            <v>86</v>
          </cell>
          <cell r="AB512">
            <v>60</v>
          </cell>
          <cell r="AC512">
            <v>60</v>
          </cell>
          <cell r="AD512">
            <v>61</v>
          </cell>
          <cell r="AE512">
            <v>62</v>
          </cell>
          <cell r="AF512">
            <v>63</v>
          </cell>
        </row>
        <row r="513">
          <cell r="A513" t="str">
            <v>JEDPH</v>
          </cell>
          <cell r="B513" t="str">
            <v>Managed Legacy Hyatt (Standard): Targets set based on Q4 2020 scores</v>
          </cell>
          <cell r="C513">
            <v>90</v>
          </cell>
          <cell r="D513">
            <v>90</v>
          </cell>
          <cell r="E513">
            <v>91</v>
          </cell>
          <cell r="F513">
            <v>0</v>
          </cell>
          <cell r="G513">
            <v>93</v>
          </cell>
          <cell r="H513">
            <v>72</v>
          </cell>
          <cell r="I513">
            <v>72</v>
          </cell>
          <cell r="J513">
            <v>73</v>
          </cell>
          <cell r="K513">
            <v>75</v>
          </cell>
          <cell r="L513">
            <v>80</v>
          </cell>
          <cell r="M513">
            <v>39</v>
          </cell>
          <cell r="N513">
            <v>39</v>
          </cell>
          <cell r="O513">
            <v>40</v>
          </cell>
          <cell r="P513">
            <v>42</v>
          </cell>
          <cell r="Q513">
            <v>60</v>
          </cell>
          <cell r="R513">
            <v>90</v>
          </cell>
          <cell r="S513">
            <v>90</v>
          </cell>
          <cell r="T513">
            <v>91</v>
          </cell>
          <cell r="U513">
            <v>0</v>
          </cell>
          <cell r="V513">
            <v>93</v>
          </cell>
          <cell r="W513">
            <v>72</v>
          </cell>
          <cell r="X513">
            <v>72</v>
          </cell>
          <cell r="Y513">
            <v>73</v>
          </cell>
          <cell r="Z513">
            <v>75</v>
          </cell>
          <cell r="AA513">
            <v>80</v>
          </cell>
          <cell r="AB513">
            <v>39</v>
          </cell>
          <cell r="AC513">
            <v>39</v>
          </cell>
          <cell r="AD513">
            <v>40</v>
          </cell>
          <cell r="AE513">
            <v>42</v>
          </cell>
          <cell r="AF513">
            <v>60</v>
          </cell>
        </row>
        <row r="514">
          <cell r="A514" t="str">
            <v>JEDXR</v>
          </cell>
          <cell r="B514" t="str">
            <v>Managed Legacy Hyatt (Standard): Targets set based on Q4 2020 scores</v>
          </cell>
          <cell r="C514">
            <v>95</v>
          </cell>
          <cell r="D514">
            <v>95</v>
          </cell>
          <cell r="E514">
            <v>96</v>
          </cell>
          <cell r="F514">
            <v>97</v>
          </cell>
          <cell r="G514">
            <v>98</v>
          </cell>
          <cell r="H514">
            <v>83</v>
          </cell>
          <cell r="I514">
            <v>83</v>
          </cell>
          <cell r="J514">
            <v>84</v>
          </cell>
          <cell r="K514">
            <v>85</v>
          </cell>
          <cell r="L514">
            <v>86</v>
          </cell>
          <cell r="M514">
            <v>67</v>
          </cell>
          <cell r="N514">
            <v>67</v>
          </cell>
          <cell r="O514">
            <v>68</v>
          </cell>
          <cell r="P514">
            <v>69</v>
          </cell>
          <cell r="Q514">
            <v>70</v>
          </cell>
          <cell r="R514">
            <v>95</v>
          </cell>
          <cell r="S514">
            <v>95</v>
          </cell>
          <cell r="T514">
            <v>96</v>
          </cell>
          <cell r="U514">
            <v>97</v>
          </cell>
          <cell r="V514">
            <v>98</v>
          </cell>
          <cell r="W514">
            <v>83</v>
          </cell>
          <cell r="X514">
            <v>83</v>
          </cell>
          <cell r="Y514">
            <v>84</v>
          </cell>
          <cell r="Z514">
            <v>85</v>
          </cell>
          <cell r="AA514">
            <v>86</v>
          </cell>
          <cell r="AB514">
            <v>67</v>
          </cell>
          <cell r="AC514">
            <v>67</v>
          </cell>
          <cell r="AD514">
            <v>68</v>
          </cell>
          <cell r="AE514">
            <v>69</v>
          </cell>
          <cell r="AF514">
            <v>70</v>
          </cell>
        </row>
        <row r="515">
          <cell r="A515" t="str">
            <v>JFKRJ</v>
          </cell>
          <cell r="B515" t="str">
            <v>Property Opening in 2021: Targets set to ‘green’ guest experience performance zones</v>
          </cell>
          <cell r="C515">
            <v>0</v>
          </cell>
          <cell r="D515">
            <v>97</v>
          </cell>
          <cell r="E515">
            <v>0</v>
          </cell>
          <cell r="F515">
            <v>0</v>
          </cell>
          <cell r="G515">
            <v>98</v>
          </cell>
          <cell r="H515">
            <v>0</v>
          </cell>
          <cell r="I515">
            <v>89</v>
          </cell>
          <cell r="J515">
            <v>0</v>
          </cell>
          <cell r="K515">
            <v>0</v>
          </cell>
          <cell r="L515">
            <v>90</v>
          </cell>
          <cell r="M515">
            <v>0</v>
          </cell>
          <cell r="N515">
            <v>69</v>
          </cell>
          <cell r="O515">
            <v>0</v>
          </cell>
          <cell r="P515">
            <v>0</v>
          </cell>
          <cell r="Q515">
            <v>70</v>
          </cell>
          <cell r="R515">
            <v>0</v>
          </cell>
          <cell r="S515">
            <v>97</v>
          </cell>
          <cell r="T515">
            <v>0</v>
          </cell>
          <cell r="U515">
            <v>0</v>
          </cell>
          <cell r="V515">
            <v>98</v>
          </cell>
          <cell r="W515">
            <v>0</v>
          </cell>
          <cell r="X515">
            <v>89</v>
          </cell>
          <cell r="Y515">
            <v>0</v>
          </cell>
          <cell r="Z515">
            <v>0</v>
          </cell>
          <cell r="AA515">
            <v>90</v>
          </cell>
          <cell r="AB515">
            <v>0</v>
          </cell>
          <cell r="AC515">
            <v>69</v>
          </cell>
          <cell r="AD515">
            <v>0</v>
          </cell>
          <cell r="AE515">
            <v>0</v>
          </cell>
          <cell r="AF515">
            <v>70</v>
          </cell>
        </row>
        <row r="516">
          <cell r="A516" t="str">
            <v>JINHR</v>
          </cell>
          <cell r="B516" t="str">
            <v>Managed Legacy Hyatt (Standard): Targets set based on Q4 2020 scores</v>
          </cell>
          <cell r="C516">
            <v>97</v>
          </cell>
          <cell r="D516">
            <v>97</v>
          </cell>
          <cell r="E516">
            <v>0</v>
          </cell>
          <cell r="F516">
            <v>0</v>
          </cell>
          <cell r="G516">
            <v>98</v>
          </cell>
          <cell r="H516">
            <v>92</v>
          </cell>
          <cell r="I516">
            <v>89</v>
          </cell>
          <cell r="J516">
            <v>0</v>
          </cell>
          <cell r="K516">
            <v>0</v>
          </cell>
          <cell r="L516">
            <v>90</v>
          </cell>
          <cell r="M516">
            <v>74</v>
          </cell>
          <cell r="N516">
            <v>69</v>
          </cell>
          <cell r="O516">
            <v>0</v>
          </cell>
          <cell r="P516">
            <v>0</v>
          </cell>
          <cell r="Q516">
            <v>70</v>
          </cell>
          <cell r="R516">
            <v>97</v>
          </cell>
          <cell r="S516">
            <v>97</v>
          </cell>
          <cell r="T516">
            <v>0</v>
          </cell>
          <cell r="U516">
            <v>0</v>
          </cell>
          <cell r="V516">
            <v>98</v>
          </cell>
          <cell r="W516">
            <v>92</v>
          </cell>
          <cell r="X516">
            <v>89</v>
          </cell>
          <cell r="Y516">
            <v>0</v>
          </cell>
          <cell r="Z516">
            <v>0</v>
          </cell>
          <cell r="AA516">
            <v>90</v>
          </cell>
          <cell r="AB516">
            <v>74</v>
          </cell>
          <cell r="AC516">
            <v>69</v>
          </cell>
          <cell r="AD516">
            <v>0</v>
          </cell>
          <cell r="AE516">
            <v>0</v>
          </cell>
          <cell r="AF516">
            <v>70</v>
          </cell>
        </row>
        <row r="517">
          <cell r="A517" t="str">
            <v>JOHPH</v>
          </cell>
          <cell r="B517" t="str">
            <v>Managed Legacy Hyatt (Low Q4 2020 Sample): Targets set based on 2019 scores</v>
          </cell>
          <cell r="C517">
            <v>95</v>
          </cell>
          <cell r="D517">
            <v>95</v>
          </cell>
          <cell r="E517">
            <v>96</v>
          </cell>
          <cell r="F517">
            <v>97</v>
          </cell>
          <cell r="G517">
            <v>98</v>
          </cell>
          <cell r="H517">
            <v>74</v>
          </cell>
          <cell r="I517">
            <v>74</v>
          </cell>
          <cell r="J517">
            <v>75</v>
          </cell>
          <cell r="K517">
            <v>77</v>
          </cell>
          <cell r="L517">
            <v>80</v>
          </cell>
          <cell r="M517">
            <v>35</v>
          </cell>
          <cell r="N517">
            <v>35</v>
          </cell>
          <cell r="O517">
            <v>36</v>
          </cell>
          <cell r="P517">
            <v>38</v>
          </cell>
          <cell r="Q517">
            <v>60</v>
          </cell>
          <cell r="R517">
            <v>95</v>
          </cell>
          <cell r="S517">
            <v>95</v>
          </cell>
          <cell r="T517">
            <v>96</v>
          </cell>
          <cell r="U517">
            <v>97</v>
          </cell>
          <cell r="V517">
            <v>98</v>
          </cell>
          <cell r="W517">
            <v>74</v>
          </cell>
          <cell r="X517">
            <v>74</v>
          </cell>
          <cell r="Y517">
            <v>75</v>
          </cell>
          <cell r="Z517">
            <v>77</v>
          </cell>
          <cell r="AA517">
            <v>80</v>
          </cell>
          <cell r="AB517">
            <v>35</v>
          </cell>
          <cell r="AC517">
            <v>35</v>
          </cell>
          <cell r="AD517">
            <v>36</v>
          </cell>
          <cell r="AE517">
            <v>38</v>
          </cell>
          <cell r="AF517">
            <v>60</v>
          </cell>
        </row>
        <row r="518">
          <cell r="A518" t="str">
            <v>JOLLA</v>
          </cell>
          <cell r="B518" t="str">
            <v>Managed Legacy Hyatt (Standard): Targets set based on Q4 2020 scores</v>
          </cell>
          <cell r="C518">
            <v>94</v>
          </cell>
          <cell r="D518">
            <v>94</v>
          </cell>
          <cell r="E518">
            <v>95</v>
          </cell>
          <cell r="F518">
            <v>96</v>
          </cell>
          <cell r="G518">
            <v>97</v>
          </cell>
          <cell r="H518">
            <v>78</v>
          </cell>
          <cell r="I518">
            <v>78</v>
          </cell>
          <cell r="J518">
            <v>79</v>
          </cell>
          <cell r="K518">
            <v>80</v>
          </cell>
          <cell r="L518">
            <v>81</v>
          </cell>
          <cell r="M518">
            <v>44</v>
          </cell>
          <cell r="N518">
            <v>44</v>
          </cell>
          <cell r="O518">
            <v>45</v>
          </cell>
          <cell r="P518">
            <v>47</v>
          </cell>
          <cell r="Q518">
            <v>60</v>
          </cell>
          <cell r="R518">
            <v>94</v>
          </cell>
          <cell r="S518">
            <v>94</v>
          </cell>
          <cell r="T518">
            <v>95</v>
          </cell>
          <cell r="U518">
            <v>96</v>
          </cell>
          <cell r="V518">
            <v>97</v>
          </cell>
          <cell r="W518">
            <v>78</v>
          </cell>
          <cell r="X518">
            <v>78</v>
          </cell>
          <cell r="Y518">
            <v>79</v>
          </cell>
          <cell r="Z518">
            <v>80</v>
          </cell>
          <cell r="AA518">
            <v>81</v>
          </cell>
          <cell r="AB518">
            <v>44</v>
          </cell>
          <cell r="AC518">
            <v>44</v>
          </cell>
          <cell r="AD518">
            <v>45</v>
          </cell>
          <cell r="AE518">
            <v>47</v>
          </cell>
          <cell r="AF518">
            <v>60</v>
          </cell>
        </row>
        <row r="519">
          <cell r="A519" t="str">
            <v>KATHM</v>
          </cell>
          <cell r="B519" t="str">
            <v>Managed Legacy Hyatt (Low Q4 2020 Sample): Targets set based on 2019 scores</v>
          </cell>
          <cell r="C519">
            <v>96</v>
          </cell>
          <cell r="D519">
            <v>96</v>
          </cell>
          <cell r="E519">
            <v>97</v>
          </cell>
          <cell r="F519">
            <v>0</v>
          </cell>
          <cell r="G519">
            <v>98</v>
          </cell>
          <cell r="H519">
            <v>84</v>
          </cell>
          <cell r="I519">
            <v>84</v>
          </cell>
          <cell r="J519">
            <v>85</v>
          </cell>
          <cell r="K519">
            <v>86</v>
          </cell>
          <cell r="L519">
            <v>87</v>
          </cell>
          <cell r="M519">
            <v>64</v>
          </cell>
          <cell r="N519">
            <v>64</v>
          </cell>
          <cell r="O519">
            <v>65</v>
          </cell>
          <cell r="P519">
            <v>66</v>
          </cell>
          <cell r="Q519">
            <v>67</v>
          </cell>
          <cell r="R519">
            <v>96</v>
          </cell>
          <cell r="S519">
            <v>96</v>
          </cell>
          <cell r="T519">
            <v>97</v>
          </cell>
          <cell r="U519">
            <v>0</v>
          </cell>
          <cell r="V519">
            <v>98</v>
          </cell>
          <cell r="W519">
            <v>84</v>
          </cell>
          <cell r="X519">
            <v>84</v>
          </cell>
          <cell r="Y519">
            <v>85</v>
          </cell>
          <cell r="Z519">
            <v>86</v>
          </cell>
          <cell r="AA519">
            <v>87</v>
          </cell>
          <cell r="AB519">
            <v>64</v>
          </cell>
          <cell r="AC519">
            <v>64</v>
          </cell>
          <cell r="AD519">
            <v>65</v>
          </cell>
          <cell r="AE519">
            <v>66</v>
          </cell>
          <cell r="AF519">
            <v>67</v>
          </cell>
        </row>
        <row r="520">
          <cell r="A520" t="str">
            <v>KAUAI</v>
          </cell>
          <cell r="B520" t="str">
            <v>Managed Legacy Hyatt (Standard): Targets set based on Q4 2020 scores</v>
          </cell>
          <cell r="C520">
            <v>98</v>
          </cell>
          <cell r="D520">
            <v>97</v>
          </cell>
          <cell r="E520">
            <v>0</v>
          </cell>
          <cell r="F520">
            <v>0</v>
          </cell>
          <cell r="G520">
            <v>98</v>
          </cell>
          <cell r="H520">
            <v>85</v>
          </cell>
          <cell r="I520">
            <v>85</v>
          </cell>
          <cell r="J520">
            <v>86</v>
          </cell>
          <cell r="K520">
            <v>87</v>
          </cell>
          <cell r="L520">
            <v>88</v>
          </cell>
          <cell r="M520">
            <v>83</v>
          </cell>
          <cell r="N520">
            <v>69</v>
          </cell>
          <cell r="O520">
            <v>70</v>
          </cell>
          <cell r="P520">
            <v>73</v>
          </cell>
          <cell r="Q520">
            <v>78</v>
          </cell>
          <cell r="R520">
            <v>98</v>
          </cell>
          <cell r="S520">
            <v>97</v>
          </cell>
          <cell r="T520">
            <v>0</v>
          </cell>
          <cell r="U520">
            <v>0</v>
          </cell>
          <cell r="V520">
            <v>98</v>
          </cell>
          <cell r="W520">
            <v>85</v>
          </cell>
          <cell r="X520">
            <v>85</v>
          </cell>
          <cell r="Y520">
            <v>86</v>
          </cell>
          <cell r="Z520">
            <v>87</v>
          </cell>
          <cell r="AA520">
            <v>88</v>
          </cell>
          <cell r="AB520">
            <v>83</v>
          </cell>
          <cell r="AC520">
            <v>69</v>
          </cell>
          <cell r="AD520">
            <v>70</v>
          </cell>
          <cell r="AE520">
            <v>73</v>
          </cell>
          <cell r="AF520">
            <v>78</v>
          </cell>
        </row>
        <row r="521">
          <cell r="A521" t="str">
            <v>KIEVH</v>
          </cell>
          <cell r="B521" t="str">
            <v>Managed Legacy Hyatt (Standard): Targets set based on Q4 2020 scores</v>
          </cell>
          <cell r="C521">
            <v>96</v>
          </cell>
          <cell r="D521">
            <v>96</v>
          </cell>
          <cell r="E521">
            <v>97</v>
          </cell>
          <cell r="F521">
            <v>0</v>
          </cell>
          <cell r="G521">
            <v>98</v>
          </cell>
          <cell r="H521">
            <v>93</v>
          </cell>
          <cell r="I521">
            <v>89</v>
          </cell>
          <cell r="J521">
            <v>0</v>
          </cell>
          <cell r="K521">
            <v>0</v>
          </cell>
          <cell r="L521">
            <v>90</v>
          </cell>
          <cell r="M521">
            <v>74</v>
          </cell>
          <cell r="N521">
            <v>69</v>
          </cell>
          <cell r="O521">
            <v>0</v>
          </cell>
          <cell r="P521">
            <v>0</v>
          </cell>
          <cell r="Q521">
            <v>70</v>
          </cell>
          <cell r="R521">
            <v>96</v>
          </cell>
          <cell r="S521">
            <v>96</v>
          </cell>
          <cell r="T521">
            <v>97</v>
          </cell>
          <cell r="U521">
            <v>0</v>
          </cell>
          <cell r="V521">
            <v>98</v>
          </cell>
          <cell r="W521">
            <v>93</v>
          </cell>
          <cell r="X521">
            <v>89</v>
          </cell>
          <cell r="Y521">
            <v>0</v>
          </cell>
          <cell r="Z521">
            <v>0</v>
          </cell>
          <cell r="AA521">
            <v>90</v>
          </cell>
          <cell r="AB521">
            <v>74</v>
          </cell>
          <cell r="AC521">
            <v>69</v>
          </cell>
          <cell r="AD521">
            <v>0</v>
          </cell>
          <cell r="AE521">
            <v>0</v>
          </cell>
          <cell r="AF521">
            <v>70</v>
          </cell>
        </row>
        <row r="522">
          <cell r="A522" t="str">
            <v>KMQCT</v>
          </cell>
          <cell r="B522" t="str">
            <v>Managed Legacy Hyatt (Standard): Targets set based on Q4 2020 scores</v>
          </cell>
          <cell r="C522">
            <v>98</v>
          </cell>
          <cell r="D522">
            <v>97</v>
          </cell>
          <cell r="E522">
            <v>0</v>
          </cell>
          <cell r="F522">
            <v>0</v>
          </cell>
          <cell r="G522">
            <v>98</v>
          </cell>
          <cell r="H522">
            <v>93</v>
          </cell>
          <cell r="I522">
            <v>89</v>
          </cell>
          <cell r="J522">
            <v>0</v>
          </cell>
          <cell r="K522">
            <v>0</v>
          </cell>
          <cell r="L522">
            <v>90</v>
          </cell>
          <cell r="M522">
            <v>21</v>
          </cell>
          <cell r="N522">
            <v>21</v>
          </cell>
          <cell r="O522">
            <v>22</v>
          </cell>
          <cell r="P522">
            <v>24</v>
          </cell>
          <cell r="Q522">
            <v>60</v>
          </cell>
          <cell r="R522">
            <v>98</v>
          </cell>
          <cell r="S522">
            <v>97</v>
          </cell>
          <cell r="T522">
            <v>0</v>
          </cell>
          <cell r="U522">
            <v>0</v>
          </cell>
          <cell r="V522">
            <v>98</v>
          </cell>
          <cell r="W522">
            <v>93</v>
          </cell>
          <cell r="X522">
            <v>89</v>
          </cell>
          <cell r="Y522">
            <v>0</v>
          </cell>
          <cell r="Z522">
            <v>0</v>
          </cell>
          <cell r="AA522">
            <v>90</v>
          </cell>
          <cell r="AB522">
            <v>21</v>
          </cell>
          <cell r="AC522">
            <v>21</v>
          </cell>
          <cell r="AD522">
            <v>22</v>
          </cell>
          <cell r="AE522">
            <v>24</v>
          </cell>
          <cell r="AF522">
            <v>60</v>
          </cell>
        </row>
        <row r="523">
          <cell r="A523" t="str">
            <v>KMQXK</v>
          </cell>
          <cell r="B523" t="str">
            <v>Managed Legacy Hyatt (Standard): Targets set based on Q4 2020 scores</v>
          </cell>
          <cell r="C523">
            <v>99</v>
          </cell>
          <cell r="D523">
            <v>97</v>
          </cell>
          <cell r="E523">
            <v>0</v>
          </cell>
          <cell r="F523">
            <v>0</v>
          </cell>
          <cell r="G523">
            <v>98</v>
          </cell>
          <cell r="H523">
            <v>97</v>
          </cell>
          <cell r="I523">
            <v>89</v>
          </cell>
          <cell r="J523">
            <v>0</v>
          </cell>
          <cell r="K523">
            <v>0</v>
          </cell>
          <cell r="L523">
            <v>90</v>
          </cell>
          <cell r="M523">
            <v>19</v>
          </cell>
          <cell r="N523">
            <v>19</v>
          </cell>
          <cell r="O523">
            <v>20</v>
          </cell>
          <cell r="P523">
            <v>22</v>
          </cell>
          <cell r="Q523">
            <v>60</v>
          </cell>
          <cell r="R523">
            <v>99</v>
          </cell>
          <cell r="S523">
            <v>97</v>
          </cell>
          <cell r="T523">
            <v>0</v>
          </cell>
          <cell r="U523">
            <v>0</v>
          </cell>
          <cell r="V523">
            <v>98</v>
          </cell>
          <cell r="W523">
            <v>97</v>
          </cell>
          <cell r="X523">
            <v>89</v>
          </cell>
          <cell r="Y523">
            <v>0</v>
          </cell>
          <cell r="Z523">
            <v>0</v>
          </cell>
          <cell r="AA523">
            <v>90</v>
          </cell>
          <cell r="AB523">
            <v>19</v>
          </cell>
          <cell r="AC523">
            <v>19</v>
          </cell>
          <cell r="AD523">
            <v>20</v>
          </cell>
          <cell r="AE523">
            <v>22</v>
          </cell>
          <cell r="AF523">
            <v>60</v>
          </cell>
        </row>
        <row r="524">
          <cell r="A524" t="str">
            <v>KOLKA</v>
          </cell>
          <cell r="B524" t="str">
            <v>Managed Legacy Hyatt (Standard): Targets set based on Q4 2020 scores</v>
          </cell>
          <cell r="C524">
            <v>95</v>
          </cell>
          <cell r="D524">
            <v>95</v>
          </cell>
          <cell r="E524">
            <v>96</v>
          </cell>
          <cell r="F524">
            <v>97</v>
          </cell>
          <cell r="G524">
            <v>98</v>
          </cell>
          <cell r="H524">
            <v>83</v>
          </cell>
          <cell r="I524">
            <v>83</v>
          </cell>
          <cell r="J524">
            <v>84</v>
          </cell>
          <cell r="K524">
            <v>85</v>
          </cell>
          <cell r="L524">
            <v>86</v>
          </cell>
          <cell r="M524">
            <v>51</v>
          </cell>
          <cell r="N524">
            <v>51</v>
          </cell>
          <cell r="O524">
            <v>52</v>
          </cell>
          <cell r="P524">
            <v>54</v>
          </cell>
          <cell r="Q524">
            <v>60</v>
          </cell>
          <cell r="R524">
            <v>95</v>
          </cell>
          <cell r="S524">
            <v>95</v>
          </cell>
          <cell r="T524">
            <v>96</v>
          </cell>
          <cell r="U524">
            <v>97</v>
          </cell>
          <cell r="V524">
            <v>98</v>
          </cell>
          <cell r="W524">
            <v>83</v>
          </cell>
          <cell r="X524">
            <v>83</v>
          </cell>
          <cell r="Y524">
            <v>84</v>
          </cell>
          <cell r="Z524">
            <v>85</v>
          </cell>
          <cell r="AA524">
            <v>86</v>
          </cell>
          <cell r="AB524">
            <v>51</v>
          </cell>
          <cell r="AC524">
            <v>51</v>
          </cell>
          <cell r="AD524">
            <v>52</v>
          </cell>
          <cell r="AE524">
            <v>54</v>
          </cell>
          <cell r="AF524">
            <v>60</v>
          </cell>
        </row>
        <row r="525">
          <cell r="A525" t="str">
            <v>KUAGH</v>
          </cell>
          <cell r="B525" t="str">
            <v>Managed Legacy Hyatt (Standard): Targets set based on Q4 2020 scores</v>
          </cell>
          <cell r="C525">
            <v>98</v>
          </cell>
          <cell r="D525">
            <v>97</v>
          </cell>
          <cell r="E525">
            <v>0</v>
          </cell>
          <cell r="F525">
            <v>0</v>
          </cell>
          <cell r="G525">
            <v>98</v>
          </cell>
          <cell r="H525">
            <v>88</v>
          </cell>
          <cell r="I525">
            <v>88</v>
          </cell>
          <cell r="J525">
            <v>89</v>
          </cell>
          <cell r="K525">
            <v>0</v>
          </cell>
          <cell r="L525">
            <v>90</v>
          </cell>
          <cell r="M525">
            <v>65</v>
          </cell>
          <cell r="N525">
            <v>65</v>
          </cell>
          <cell r="O525">
            <v>66</v>
          </cell>
          <cell r="P525">
            <v>67</v>
          </cell>
          <cell r="Q525">
            <v>68</v>
          </cell>
          <cell r="R525">
            <v>98</v>
          </cell>
          <cell r="S525">
            <v>97</v>
          </cell>
          <cell r="T525">
            <v>0</v>
          </cell>
          <cell r="U525">
            <v>0</v>
          </cell>
          <cell r="V525">
            <v>98</v>
          </cell>
          <cell r="W525">
            <v>88</v>
          </cell>
          <cell r="X525">
            <v>88</v>
          </cell>
          <cell r="Y525">
            <v>89</v>
          </cell>
          <cell r="Z525">
            <v>0</v>
          </cell>
          <cell r="AA525">
            <v>90</v>
          </cell>
          <cell r="AB525">
            <v>65</v>
          </cell>
          <cell r="AC525">
            <v>65</v>
          </cell>
          <cell r="AD525">
            <v>66</v>
          </cell>
          <cell r="AE525">
            <v>67</v>
          </cell>
          <cell r="AF525">
            <v>68</v>
          </cell>
        </row>
        <row r="526">
          <cell r="A526" t="str">
            <v>KUAKT</v>
          </cell>
          <cell r="B526" t="str">
            <v>Managed Legacy Hyatt (Standard): Targets set based on Q4 2020 scores</v>
          </cell>
          <cell r="C526">
            <v>94</v>
          </cell>
          <cell r="D526">
            <v>94</v>
          </cell>
          <cell r="E526">
            <v>95</v>
          </cell>
          <cell r="F526">
            <v>96</v>
          </cell>
          <cell r="G526">
            <v>97</v>
          </cell>
          <cell r="H526">
            <v>89</v>
          </cell>
          <cell r="I526">
            <v>89</v>
          </cell>
          <cell r="J526">
            <v>0</v>
          </cell>
          <cell r="K526">
            <v>0</v>
          </cell>
          <cell r="L526">
            <v>90</v>
          </cell>
          <cell r="M526">
            <v>41</v>
          </cell>
          <cell r="N526">
            <v>41</v>
          </cell>
          <cell r="O526">
            <v>42</v>
          </cell>
          <cell r="P526">
            <v>44</v>
          </cell>
          <cell r="Q526">
            <v>60</v>
          </cell>
          <cell r="R526">
            <v>94</v>
          </cell>
          <cell r="S526">
            <v>94</v>
          </cell>
          <cell r="T526">
            <v>95</v>
          </cell>
          <cell r="U526">
            <v>96</v>
          </cell>
          <cell r="V526">
            <v>97</v>
          </cell>
          <cell r="W526">
            <v>89</v>
          </cell>
          <cell r="X526">
            <v>89</v>
          </cell>
          <cell r="Y526">
            <v>0</v>
          </cell>
          <cell r="Z526">
            <v>0</v>
          </cell>
          <cell r="AA526">
            <v>90</v>
          </cell>
          <cell r="AB526">
            <v>41</v>
          </cell>
          <cell r="AC526">
            <v>41</v>
          </cell>
          <cell r="AD526">
            <v>42</v>
          </cell>
          <cell r="AE526">
            <v>44</v>
          </cell>
          <cell r="AF526">
            <v>60</v>
          </cell>
        </row>
        <row r="527">
          <cell r="A527" t="str">
            <v>KULAL</v>
          </cell>
          <cell r="B527" t="str">
            <v>Managed Legacy Two Roads (Standard): Targets set based on Q4 2020 scores</v>
          </cell>
          <cell r="C527">
            <v>96</v>
          </cell>
          <cell r="D527">
            <v>96</v>
          </cell>
          <cell r="E527">
            <v>97</v>
          </cell>
          <cell r="F527">
            <v>0</v>
          </cell>
          <cell r="G527">
            <v>98</v>
          </cell>
          <cell r="H527">
            <v>86</v>
          </cell>
          <cell r="I527">
            <v>86</v>
          </cell>
          <cell r="J527">
            <v>87</v>
          </cell>
          <cell r="K527">
            <v>88</v>
          </cell>
          <cell r="L527">
            <v>89</v>
          </cell>
          <cell r="M527">
            <v>45</v>
          </cell>
          <cell r="N527">
            <v>45</v>
          </cell>
          <cell r="O527">
            <v>46</v>
          </cell>
          <cell r="P527">
            <v>48</v>
          </cell>
          <cell r="Q527">
            <v>60</v>
          </cell>
          <cell r="R527">
            <v>96</v>
          </cell>
          <cell r="S527">
            <v>96</v>
          </cell>
          <cell r="T527">
            <v>97</v>
          </cell>
          <cell r="U527">
            <v>0</v>
          </cell>
          <cell r="V527">
            <v>98</v>
          </cell>
          <cell r="W527">
            <v>86</v>
          </cell>
          <cell r="X527">
            <v>86</v>
          </cell>
          <cell r="Y527">
            <v>87</v>
          </cell>
          <cell r="Z527">
            <v>88</v>
          </cell>
          <cell r="AA527">
            <v>89</v>
          </cell>
          <cell r="AB527">
            <v>45</v>
          </cell>
          <cell r="AC527">
            <v>45</v>
          </cell>
          <cell r="AD527">
            <v>46</v>
          </cell>
          <cell r="AE527">
            <v>48</v>
          </cell>
          <cell r="AF527">
            <v>60</v>
          </cell>
        </row>
        <row r="528">
          <cell r="A528" t="str">
            <v>KULXK</v>
          </cell>
          <cell r="B528" t="str">
            <v>Managed Legacy Hyatt (Standard): Targets set based on Q4 2020 scores</v>
          </cell>
          <cell r="C528">
            <v>97</v>
          </cell>
          <cell r="D528">
            <v>97</v>
          </cell>
          <cell r="E528">
            <v>0</v>
          </cell>
          <cell r="F528">
            <v>0</v>
          </cell>
          <cell r="G528">
            <v>98</v>
          </cell>
          <cell r="H528">
            <v>89</v>
          </cell>
          <cell r="I528">
            <v>89</v>
          </cell>
          <cell r="J528">
            <v>0</v>
          </cell>
          <cell r="K528">
            <v>0</v>
          </cell>
          <cell r="L528">
            <v>90</v>
          </cell>
          <cell r="M528">
            <v>66</v>
          </cell>
          <cell r="N528">
            <v>66</v>
          </cell>
          <cell r="O528">
            <v>67</v>
          </cell>
          <cell r="P528">
            <v>68</v>
          </cell>
          <cell r="Q528">
            <v>69</v>
          </cell>
          <cell r="R528">
            <v>97</v>
          </cell>
          <cell r="S528">
            <v>97</v>
          </cell>
          <cell r="T528">
            <v>0</v>
          </cell>
          <cell r="U528">
            <v>0</v>
          </cell>
          <cell r="V528">
            <v>98</v>
          </cell>
          <cell r="W528">
            <v>89</v>
          </cell>
          <cell r="X528">
            <v>89</v>
          </cell>
          <cell r="Y528">
            <v>0</v>
          </cell>
          <cell r="Z528">
            <v>0</v>
          </cell>
          <cell r="AA528">
            <v>90</v>
          </cell>
          <cell r="AB528">
            <v>66</v>
          </cell>
          <cell r="AC528">
            <v>66</v>
          </cell>
          <cell r="AD528">
            <v>67</v>
          </cell>
          <cell r="AE528">
            <v>68</v>
          </cell>
          <cell r="AF528">
            <v>69</v>
          </cell>
        </row>
        <row r="529">
          <cell r="A529" t="str">
            <v>KWEST</v>
          </cell>
          <cell r="B529" t="str">
            <v>Managed Legacy Hyatt (Standard): Targets set based on Q4 2020 scores</v>
          </cell>
          <cell r="C529">
            <v>98</v>
          </cell>
          <cell r="D529">
            <v>97</v>
          </cell>
          <cell r="E529">
            <v>0</v>
          </cell>
          <cell r="F529">
            <v>0</v>
          </cell>
          <cell r="G529">
            <v>98</v>
          </cell>
          <cell r="H529">
            <v>85</v>
          </cell>
          <cell r="I529">
            <v>85</v>
          </cell>
          <cell r="J529">
            <v>86</v>
          </cell>
          <cell r="K529">
            <v>87</v>
          </cell>
          <cell r="L529">
            <v>88</v>
          </cell>
          <cell r="M529">
            <v>67</v>
          </cell>
          <cell r="N529">
            <v>67</v>
          </cell>
          <cell r="O529">
            <v>68</v>
          </cell>
          <cell r="P529">
            <v>69</v>
          </cell>
          <cell r="Q529">
            <v>70</v>
          </cell>
          <cell r="R529">
            <v>98</v>
          </cell>
          <cell r="S529">
            <v>97</v>
          </cell>
          <cell r="T529">
            <v>0</v>
          </cell>
          <cell r="U529">
            <v>0</v>
          </cell>
          <cell r="V529">
            <v>98</v>
          </cell>
          <cell r="W529">
            <v>85</v>
          </cell>
          <cell r="X529">
            <v>85</v>
          </cell>
          <cell r="Y529">
            <v>86</v>
          </cell>
          <cell r="Z529">
            <v>87</v>
          </cell>
          <cell r="AA529">
            <v>88</v>
          </cell>
          <cell r="AB529">
            <v>67</v>
          </cell>
          <cell r="AC529">
            <v>67</v>
          </cell>
          <cell r="AD529">
            <v>68</v>
          </cell>
          <cell r="AE529">
            <v>69</v>
          </cell>
          <cell r="AF529">
            <v>70</v>
          </cell>
        </row>
        <row r="530">
          <cell r="A530" t="str">
            <v>KWIRK</v>
          </cell>
          <cell r="B530" t="str">
            <v>Managed Legacy Hyatt (Standard): Targets set based on Q4 2020 scores</v>
          </cell>
          <cell r="C530">
            <v>98</v>
          </cell>
          <cell r="D530">
            <v>97</v>
          </cell>
          <cell r="E530">
            <v>0</v>
          </cell>
          <cell r="F530">
            <v>0</v>
          </cell>
          <cell r="G530">
            <v>98</v>
          </cell>
          <cell r="H530">
            <v>86</v>
          </cell>
          <cell r="I530">
            <v>86</v>
          </cell>
          <cell r="J530">
            <v>87</v>
          </cell>
          <cell r="K530">
            <v>88</v>
          </cell>
          <cell r="L530">
            <v>89</v>
          </cell>
          <cell r="M530">
            <v>59</v>
          </cell>
          <cell r="N530">
            <v>59</v>
          </cell>
          <cell r="O530">
            <v>60</v>
          </cell>
          <cell r="P530">
            <v>61</v>
          </cell>
          <cell r="Q530">
            <v>62</v>
          </cell>
          <cell r="R530">
            <v>98</v>
          </cell>
          <cell r="S530">
            <v>97</v>
          </cell>
          <cell r="T530">
            <v>0</v>
          </cell>
          <cell r="U530">
            <v>0</v>
          </cell>
          <cell r="V530">
            <v>98</v>
          </cell>
          <cell r="W530">
            <v>86</v>
          </cell>
          <cell r="X530">
            <v>86</v>
          </cell>
          <cell r="Y530">
            <v>87</v>
          </cell>
          <cell r="Z530">
            <v>88</v>
          </cell>
          <cell r="AA530">
            <v>89</v>
          </cell>
          <cell r="AB530">
            <v>59</v>
          </cell>
          <cell r="AC530">
            <v>59</v>
          </cell>
          <cell r="AD530">
            <v>60</v>
          </cell>
          <cell r="AE530">
            <v>61</v>
          </cell>
          <cell r="AF530">
            <v>62</v>
          </cell>
        </row>
        <row r="531">
          <cell r="A531" t="str">
            <v>KYOTO</v>
          </cell>
          <cell r="B531" t="str">
            <v>Managed Legacy Hyatt (Standard): Targets set based on Q4 2020 scores</v>
          </cell>
          <cell r="C531">
            <v>98</v>
          </cell>
          <cell r="D531">
            <v>97</v>
          </cell>
          <cell r="E531">
            <v>0</v>
          </cell>
          <cell r="F531">
            <v>0</v>
          </cell>
          <cell r="G531">
            <v>98</v>
          </cell>
          <cell r="H531">
            <v>93</v>
          </cell>
          <cell r="I531">
            <v>89</v>
          </cell>
          <cell r="J531">
            <v>0</v>
          </cell>
          <cell r="K531">
            <v>0</v>
          </cell>
          <cell r="L531">
            <v>90</v>
          </cell>
          <cell r="M531">
            <v>41</v>
          </cell>
          <cell r="N531">
            <v>41</v>
          </cell>
          <cell r="O531">
            <v>42</v>
          </cell>
          <cell r="P531">
            <v>44</v>
          </cell>
          <cell r="Q531">
            <v>60</v>
          </cell>
          <cell r="R531">
            <v>98</v>
          </cell>
          <cell r="S531">
            <v>97</v>
          </cell>
          <cell r="T531">
            <v>0</v>
          </cell>
          <cell r="U531">
            <v>0</v>
          </cell>
          <cell r="V531">
            <v>98</v>
          </cell>
          <cell r="W531">
            <v>93</v>
          </cell>
          <cell r="X531">
            <v>89</v>
          </cell>
          <cell r="Y531">
            <v>0</v>
          </cell>
          <cell r="Z531">
            <v>0</v>
          </cell>
          <cell r="AA531">
            <v>90</v>
          </cell>
          <cell r="AB531">
            <v>41</v>
          </cell>
          <cell r="AC531">
            <v>41</v>
          </cell>
          <cell r="AD531">
            <v>42</v>
          </cell>
          <cell r="AE531">
            <v>44</v>
          </cell>
          <cell r="AF531">
            <v>60</v>
          </cell>
        </row>
        <row r="532">
          <cell r="A532" t="str">
            <v>KYOZK</v>
          </cell>
          <cell r="B532" t="str">
            <v>Property Opening in 2021: Targets set to ‘green’ guest experience performance zones</v>
          </cell>
          <cell r="C532">
            <v>0</v>
          </cell>
          <cell r="D532">
            <v>97</v>
          </cell>
          <cell r="E532">
            <v>0</v>
          </cell>
          <cell r="F532">
            <v>0</v>
          </cell>
          <cell r="G532">
            <v>98</v>
          </cell>
          <cell r="H532">
            <v>0</v>
          </cell>
          <cell r="I532">
            <v>89</v>
          </cell>
          <cell r="J532">
            <v>0</v>
          </cell>
          <cell r="K532">
            <v>0</v>
          </cell>
          <cell r="L532">
            <v>90</v>
          </cell>
          <cell r="M532">
            <v>0</v>
          </cell>
          <cell r="N532">
            <v>69</v>
          </cell>
          <cell r="O532">
            <v>0</v>
          </cell>
          <cell r="P532">
            <v>0</v>
          </cell>
          <cell r="Q532">
            <v>70</v>
          </cell>
          <cell r="R532">
            <v>0</v>
          </cell>
          <cell r="S532">
            <v>97</v>
          </cell>
          <cell r="T532">
            <v>0</v>
          </cell>
          <cell r="U532">
            <v>0</v>
          </cell>
          <cell r="V532">
            <v>98</v>
          </cell>
          <cell r="W532">
            <v>0</v>
          </cell>
          <cell r="X532">
            <v>89</v>
          </cell>
          <cell r="Y532">
            <v>0</v>
          </cell>
          <cell r="Z532">
            <v>0</v>
          </cell>
          <cell r="AA532">
            <v>90</v>
          </cell>
          <cell r="AB532">
            <v>0</v>
          </cell>
          <cell r="AC532">
            <v>69</v>
          </cell>
          <cell r="AD532">
            <v>0</v>
          </cell>
          <cell r="AE532">
            <v>0</v>
          </cell>
          <cell r="AF532">
            <v>70</v>
          </cell>
        </row>
        <row r="533">
          <cell r="A533" t="str">
            <v>LACZP</v>
          </cell>
          <cell r="B533" t="str">
            <v>Franchise Properties: Targets set to ‘green’ guest experience performance zones</v>
          </cell>
          <cell r="C533">
            <v>0</v>
          </cell>
          <cell r="D533">
            <v>97</v>
          </cell>
          <cell r="E533">
            <v>0</v>
          </cell>
          <cell r="F533">
            <v>0</v>
          </cell>
          <cell r="G533">
            <v>98</v>
          </cell>
          <cell r="H533">
            <v>0</v>
          </cell>
          <cell r="I533">
            <v>89</v>
          </cell>
          <cell r="J533">
            <v>0</v>
          </cell>
          <cell r="K533">
            <v>0</v>
          </cell>
          <cell r="L533">
            <v>90</v>
          </cell>
          <cell r="M533">
            <v>0</v>
          </cell>
          <cell r="N533">
            <v>69</v>
          </cell>
          <cell r="O533">
            <v>0</v>
          </cell>
          <cell r="P533">
            <v>0</v>
          </cell>
          <cell r="Q533">
            <v>70</v>
          </cell>
          <cell r="R533">
            <v>0</v>
          </cell>
          <cell r="S533">
            <v>97</v>
          </cell>
          <cell r="T533">
            <v>0</v>
          </cell>
          <cell r="U533">
            <v>0</v>
          </cell>
          <cell r="V533">
            <v>98</v>
          </cell>
          <cell r="W533">
            <v>0</v>
          </cell>
          <cell r="X533">
            <v>89</v>
          </cell>
          <cell r="Y533">
            <v>0</v>
          </cell>
          <cell r="Z533">
            <v>0</v>
          </cell>
          <cell r="AA533">
            <v>90</v>
          </cell>
          <cell r="AB533">
            <v>0</v>
          </cell>
          <cell r="AC533">
            <v>69</v>
          </cell>
          <cell r="AD533">
            <v>0</v>
          </cell>
          <cell r="AE533">
            <v>0</v>
          </cell>
          <cell r="AF533">
            <v>70</v>
          </cell>
        </row>
        <row r="534">
          <cell r="A534" t="str">
            <v>LANZL</v>
          </cell>
          <cell r="B534" t="str">
            <v>Franchise Properties: Targets set to ‘green’ guest experience performance zones</v>
          </cell>
          <cell r="C534">
            <v>0</v>
          </cell>
          <cell r="D534">
            <v>97</v>
          </cell>
          <cell r="E534">
            <v>0</v>
          </cell>
          <cell r="F534">
            <v>0</v>
          </cell>
          <cell r="G534">
            <v>98</v>
          </cell>
          <cell r="H534">
            <v>0</v>
          </cell>
          <cell r="I534">
            <v>89</v>
          </cell>
          <cell r="J534">
            <v>0</v>
          </cell>
          <cell r="K534">
            <v>0</v>
          </cell>
          <cell r="L534">
            <v>90</v>
          </cell>
          <cell r="M534">
            <v>0</v>
          </cell>
          <cell r="N534">
            <v>69</v>
          </cell>
          <cell r="O534">
            <v>0</v>
          </cell>
          <cell r="P534">
            <v>0</v>
          </cell>
          <cell r="Q534">
            <v>70</v>
          </cell>
          <cell r="R534">
            <v>0</v>
          </cell>
          <cell r="S534">
            <v>97</v>
          </cell>
          <cell r="T534">
            <v>0</v>
          </cell>
          <cell r="U534">
            <v>0</v>
          </cell>
          <cell r="V534">
            <v>98</v>
          </cell>
          <cell r="W534">
            <v>0</v>
          </cell>
          <cell r="X534">
            <v>89</v>
          </cell>
          <cell r="Y534">
            <v>0</v>
          </cell>
          <cell r="Z534">
            <v>0</v>
          </cell>
          <cell r="AA534">
            <v>90</v>
          </cell>
          <cell r="AB534">
            <v>0</v>
          </cell>
          <cell r="AC534">
            <v>69</v>
          </cell>
          <cell r="AD534">
            <v>0</v>
          </cell>
          <cell r="AE534">
            <v>0</v>
          </cell>
          <cell r="AF534">
            <v>70</v>
          </cell>
        </row>
        <row r="535">
          <cell r="A535" t="str">
            <v>LAPZL</v>
          </cell>
          <cell r="B535" t="str">
            <v>Managed Legacy Hyatt (Standard): Targets set based on Q4 2020 scores</v>
          </cell>
          <cell r="C535">
            <v>91</v>
          </cell>
          <cell r="D535">
            <v>91</v>
          </cell>
          <cell r="E535">
            <v>92</v>
          </cell>
          <cell r="F535">
            <v>93</v>
          </cell>
          <cell r="G535">
            <v>94</v>
          </cell>
          <cell r="H535">
            <v>84</v>
          </cell>
          <cell r="I535">
            <v>84</v>
          </cell>
          <cell r="J535">
            <v>85</v>
          </cell>
          <cell r="K535">
            <v>86</v>
          </cell>
          <cell r="L535">
            <v>87</v>
          </cell>
          <cell r="M535">
            <v>62</v>
          </cell>
          <cell r="N535">
            <v>62</v>
          </cell>
          <cell r="O535">
            <v>63</v>
          </cell>
          <cell r="P535">
            <v>64</v>
          </cell>
          <cell r="Q535">
            <v>65</v>
          </cell>
          <cell r="R535">
            <v>91</v>
          </cell>
          <cell r="S535">
            <v>91</v>
          </cell>
          <cell r="T535">
            <v>92</v>
          </cell>
          <cell r="U535">
            <v>93</v>
          </cell>
          <cell r="V535">
            <v>94</v>
          </cell>
          <cell r="W535">
            <v>84</v>
          </cell>
          <cell r="X535">
            <v>84</v>
          </cell>
          <cell r="Y535">
            <v>85</v>
          </cell>
          <cell r="Z535">
            <v>86</v>
          </cell>
          <cell r="AA535">
            <v>87</v>
          </cell>
          <cell r="AB535">
            <v>62</v>
          </cell>
          <cell r="AC535">
            <v>62</v>
          </cell>
          <cell r="AD535">
            <v>63</v>
          </cell>
          <cell r="AE535">
            <v>64</v>
          </cell>
          <cell r="AF535">
            <v>65</v>
          </cell>
        </row>
        <row r="536">
          <cell r="A536" t="str">
            <v>LASZL</v>
          </cell>
          <cell r="B536" t="str">
            <v>Franchise Properties: Targets set to ‘green’ guest experience performance zones</v>
          </cell>
          <cell r="C536">
            <v>0</v>
          </cell>
          <cell r="D536">
            <v>97</v>
          </cell>
          <cell r="E536">
            <v>0</v>
          </cell>
          <cell r="F536">
            <v>0</v>
          </cell>
          <cell r="G536">
            <v>98</v>
          </cell>
          <cell r="H536">
            <v>0</v>
          </cell>
          <cell r="I536">
            <v>89</v>
          </cell>
          <cell r="J536">
            <v>0</v>
          </cell>
          <cell r="K536">
            <v>0</v>
          </cell>
          <cell r="L536">
            <v>90</v>
          </cell>
          <cell r="M536">
            <v>0</v>
          </cell>
          <cell r="N536">
            <v>69</v>
          </cell>
          <cell r="O536">
            <v>0</v>
          </cell>
          <cell r="P536">
            <v>0</v>
          </cell>
          <cell r="Q536">
            <v>70</v>
          </cell>
          <cell r="R536">
            <v>0</v>
          </cell>
          <cell r="S536">
            <v>97</v>
          </cell>
          <cell r="T536">
            <v>0</v>
          </cell>
          <cell r="U536">
            <v>0</v>
          </cell>
          <cell r="V536">
            <v>98</v>
          </cell>
          <cell r="W536">
            <v>0</v>
          </cell>
          <cell r="X536">
            <v>89</v>
          </cell>
          <cell r="Y536">
            <v>0</v>
          </cell>
          <cell r="Z536">
            <v>0</v>
          </cell>
          <cell r="AA536">
            <v>90</v>
          </cell>
          <cell r="AB536">
            <v>0</v>
          </cell>
          <cell r="AC536">
            <v>69</v>
          </cell>
          <cell r="AD536">
            <v>0</v>
          </cell>
          <cell r="AE536">
            <v>0</v>
          </cell>
          <cell r="AF536">
            <v>70</v>
          </cell>
        </row>
        <row r="537">
          <cell r="A537" t="str">
            <v>LASZS</v>
          </cell>
          <cell r="B537" t="str">
            <v>Franchise Properties: Targets set to ‘green’ guest experience performance zones</v>
          </cell>
          <cell r="C537">
            <v>0</v>
          </cell>
          <cell r="D537">
            <v>97</v>
          </cell>
          <cell r="E537">
            <v>0</v>
          </cell>
          <cell r="F537">
            <v>0</v>
          </cell>
          <cell r="G537">
            <v>98</v>
          </cell>
          <cell r="H537">
            <v>0</v>
          </cell>
          <cell r="I537">
            <v>89</v>
          </cell>
          <cell r="J537">
            <v>0</v>
          </cell>
          <cell r="K537">
            <v>0</v>
          </cell>
          <cell r="L537">
            <v>90</v>
          </cell>
          <cell r="M537">
            <v>0</v>
          </cell>
          <cell r="N537">
            <v>69</v>
          </cell>
          <cell r="O537">
            <v>0</v>
          </cell>
          <cell r="P537">
            <v>0</v>
          </cell>
          <cell r="Q537">
            <v>70</v>
          </cell>
          <cell r="R537">
            <v>0</v>
          </cell>
          <cell r="S537">
            <v>97</v>
          </cell>
          <cell r="T537">
            <v>0</v>
          </cell>
          <cell r="U537">
            <v>0</v>
          </cell>
          <cell r="V537">
            <v>98</v>
          </cell>
          <cell r="W537">
            <v>0</v>
          </cell>
          <cell r="X537">
            <v>89</v>
          </cell>
          <cell r="Y537">
            <v>0</v>
          </cell>
          <cell r="Z537">
            <v>0</v>
          </cell>
          <cell r="AA537">
            <v>90</v>
          </cell>
          <cell r="AB537">
            <v>0</v>
          </cell>
          <cell r="AC537">
            <v>69</v>
          </cell>
          <cell r="AD537">
            <v>0</v>
          </cell>
          <cell r="AE537">
            <v>0</v>
          </cell>
          <cell r="AF537">
            <v>70</v>
          </cell>
        </row>
        <row r="538">
          <cell r="A538" t="str">
            <v>LAXCT</v>
          </cell>
          <cell r="B538" t="str">
            <v>Property Opening in 2021: Targets set to ‘green’ guest experience performance zones</v>
          </cell>
          <cell r="C538">
            <v>0</v>
          </cell>
          <cell r="D538">
            <v>97</v>
          </cell>
          <cell r="E538">
            <v>0</v>
          </cell>
          <cell r="F538">
            <v>0</v>
          </cell>
          <cell r="G538">
            <v>98</v>
          </cell>
          <cell r="H538">
            <v>0</v>
          </cell>
          <cell r="I538">
            <v>89</v>
          </cell>
          <cell r="J538">
            <v>0</v>
          </cell>
          <cell r="K538">
            <v>0</v>
          </cell>
          <cell r="L538">
            <v>90</v>
          </cell>
          <cell r="M538">
            <v>0</v>
          </cell>
          <cell r="N538">
            <v>69</v>
          </cell>
          <cell r="O538">
            <v>0</v>
          </cell>
          <cell r="P538">
            <v>0</v>
          </cell>
          <cell r="Q538">
            <v>70</v>
          </cell>
          <cell r="R538">
            <v>0</v>
          </cell>
          <cell r="S538">
            <v>97</v>
          </cell>
          <cell r="T538">
            <v>0</v>
          </cell>
          <cell r="U538">
            <v>0</v>
          </cell>
          <cell r="V538">
            <v>98</v>
          </cell>
          <cell r="W538">
            <v>0</v>
          </cell>
          <cell r="X538">
            <v>89</v>
          </cell>
          <cell r="Y538">
            <v>0</v>
          </cell>
          <cell r="Z538">
            <v>0</v>
          </cell>
          <cell r="AA538">
            <v>90</v>
          </cell>
          <cell r="AB538">
            <v>0</v>
          </cell>
          <cell r="AC538">
            <v>69</v>
          </cell>
          <cell r="AD538">
            <v>0</v>
          </cell>
          <cell r="AE538">
            <v>0</v>
          </cell>
          <cell r="AF538">
            <v>70</v>
          </cell>
        </row>
        <row r="539">
          <cell r="A539" t="str">
            <v>LAXLA</v>
          </cell>
          <cell r="B539" t="str">
            <v>Franchise Properties: Targets set to ‘green’ guest experience performance zones</v>
          </cell>
          <cell r="C539">
            <v>0</v>
          </cell>
          <cell r="D539">
            <v>97</v>
          </cell>
          <cell r="E539">
            <v>0</v>
          </cell>
          <cell r="F539">
            <v>0</v>
          </cell>
          <cell r="G539">
            <v>98</v>
          </cell>
          <cell r="H539">
            <v>0</v>
          </cell>
          <cell r="I539">
            <v>89</v>
          </cell>
          <cell r="J539">
            <v>0</v>
          </cell>
          <cell r="K539">
            <v>0</v>
          </cell>
          <cell r="L539">
            <v>90</v>
          </cell>
          <cell r="M539">
            <v>0</v>
          </cell>
          <cell r="N539">
            <v>69</v>
          </cell>
          <cell r="O539">
            <v>0</v>
          </cell>
          <cell r="P539">
            <v>0</v>
          </cell>
          <cell r="Q539">
            <v>70</v>
          </cell>
          <cell r="R539">
            <v>0</v>
          </cell>
          <cell r="S539">
            <v>97</v>
          </cell>
          <cell r="T539">
            <v>0</v>
          </cell>
          <cell r="U539">
            <v>0</v>
          </cell>
          <cell r="V539">
            <v>98</v>
          </cell>
          <cell r="W539">
            <v>0</v>
          </cell>
          <cell r="X539">
            <v>89</v>
          </cell>
          <cell r="Y539">
            <v>0</v>
          </cell>
          <cell r="Z539">
            <v>0</v>
          </cell>
          <cell r="AA539">
            <v>90</v>
          </cell>
          <cell r="AB539">
            <v>0</v>
          </cell>
          <cell r="AC539">
            <v>69</v>
          </cell>
          <cell r="AD539">
            <v>0</v>
          </cell>
          <cell r="AE539">
            <v>0</v>
          </cell>
          <cell r="AF539">
            <v>70</v>
          </cell>
        </row>
        <row r="540">
          <cell r="A540" t="str">
            <v>LAXSS</v>
          </cell>
          <cell r="B540" t="str">
            <v>Managed Legacy Hyatt (Standard): Targets set based on Q4 2020 scores</v>
          </cell>
          <cell r="C540">
            <v>95</v>
          </cell>
          <cell r="D540">
            <v>95</v>
          </cell>
          <cell r="E540">
            <v>96</v>
          </cell>
          <cell r="F540">
            <v>97</v>
          </cell>
          <cell r="G540">
            <v>98</v>
          </cell>
          <cell r="H540">
            <v>92</v>
          </cell>
          <cell r="I540">
            <v>89</v>
          </cell>
          <cell r="J540">
            <v>0</v>
          </cell>
          <cell r="K540">
            <v>0</v>
          </cell>
          <cell r="L540">
            <v>90</v>
          </cell>
          <cell r="M540">
            <v>69</v>
          </cell>
          <cell r="N540">
            <v>69</v>
          </cell>
          <cell r="O540">
            <v>0</v>
          </cell>
          <cell r="P540">
            <v>0</v>
          </cell>
          <cell r="Q540">
            <v>70</v>
          </cell>
          <cell r="R540">
            <v>95</v>
          </cell>
          <cell r="S540">
            <v>95</v>
          </cell>
          <cell r="T540">
            <v>96</v>
          </cell>
          <cell r="U540">
            <v>97</v>
          </cell>
          <cell r="V540">
            <v>98</v>
          </cell>
          <cell r="W540">
            <v>92</v>
          </cell>
          <cell r="X540">
            <v>89</v>
          </cell>
          <cell r="Y540">
            <v>0</v>
          </cell>
          <cell r="Z540">
            <v>0</v>
          </cell>
          <cell r="AA540">
            <v>90</v>
          </cell>
          <cell r="AB540">
            <v>69</v>
          </cell>
          <cell r="AC540">
            <v>69</v>
          </cell>
          <cell r="AD540">
            <v>0</v>
          </cell>
          <cell r="AE540">
            <v>0</v>
          </cell>
          <cell r="AF540">
            <v>70</v>
          </cell>
        </row>
        <row r="541">
          <cell r="A541" t="str">
            <v>LAXXE</v>
          </cell>
          <cell r="B541" t="str">
            <v>Franchise Properties: Targets set to ‘green’ guest experience performance zones</v>
          </cell>
          <cell r="C541">
            <v>0</v>
          </cell>
          <cell r="D541">
            <v>97</v>
          </cell>
          <cell r="E541">
            <v>0</v>
          </cell>
          <cell r="F541">
            <v>0</v>
          </cell>
          <cell r="G541">
            <v>98</v>
          </cell>
          <cell r="H541">
            <v>0</v>
          </cell>
          <cell r="I541">
            <v>89</v>
          </cell>
          <cell r="J541">
            <v>0</v>
          </cell>
          <cell r="K541">
            <v>0</v>
          </cell>
          <cell r="L541">
            <v>90</v>
          </cell>
          <cell r="M541">
            <v>0</v>
          </cell>
          <cell r="N541">
            <v>69</v>
          </cell>
          <cell r="O541">
            <v>0</v>
          </cell>
          <cell r="P541">
            <v>0</v>
          </cell>
          <cell r="Q541">
            <v>70</v>
          </cell>
          <cell r="R541">
            <v>0</v>
          </cell>
          <cell r="S541">
            <v>97</v>
          </cell>
          <cell r="T541">
            <v>0</v>
          </cell>
          <cell r="U541">
            <v>0</v>
          </cell>
          <cell r="V541">
            <v>98</v>
          </cell>
          <cell r="W541">
            <v>0</v>
          </cell>
          <cell r="X541">
            <v>89</v>
          </cell>
          <cell r="Y541">
            <v>0</v>
          </cell>
          <cell r="Z541">
            <v>0</v>
          </cell>
          <cell r="AA541">
            <v>90</v>
          </cell>
          <cell r="AB541">
            <v>0</v>
          </cell>
          <cell r="AC541">
            <v>69</v>
          </cell>
          <cell r="AD541">
            <v>0</v>
          </cell>
          <cell r="AE541">
            <v>0</v>
          </cell>
          <cell r="AF541">
            <v>70</v>
          </cell>
        </row>
        <row r="542">
          <cell r="A542" t="str">
            <v>LAXXU</v>
          </cell>
          <cell r="B542" t="str">
            <v>Franchise Properties: Targets set to ‘green’ guest experience performance zones</v>
          </cell>
          <cell r="C542">
            <v>0</v>
          </cell>
          <cell r="D542">
            <v>97</v>
          </cell>
          <cell r="E542">
            <v>0</v>
          </cell>
          <cell r="F542">
            <v>0</v>
          </cell>
          <cell r="G542">
            <v>98</v>
          </cell>
          <cell r="H542">
            <v>0</v>
          </cell>
          <cell r="I542">
            <v>89</v>
          </cell>
          <cell r="J542">
            <v>0</v>
          </cell>
          <cell r="K542">
            <v>0</v>
          </cell>
          <cell r="L542">
            <v>90</v>
          </cell>
          <cell r="M542">
            <v>0</v>
          </cell>
          <cell r="N542">
            <v>69</v>
          </cell>
          <cell r="O542">
            <v>0</v>
          </cell>
          <cell r="P542">
            <v>0</v>
          </cell>
          <cell r="Q542">
            <v>70</v>
          </cell>
          <cell r="R542">
            <v>0</v>
          </cell>
          <cell r="S542">
            <v>97</v>
          </cell>
          <cell r="T542">
            <v>0</v>
          </cell>
          <cell r="U542">
            <v>0</v>
          </cell>
          <cell r="V542">
            <v>98</v>
          </cell>
          <cell r="W542">
            <v>0</v>
          </cell>
          <cell r="X542">
            <v>89</v>
          </cell>
          <cell r="Y542">
            <v>0</v>
          </cell>
          <cell r="Z542">
            <v>0</v>
          </cell>
          <cell r="AA542">
            <v>90</v>
          </cell>
          <cell r="AB542">
            <v>0</v>
          </cell>
          <cell r="AC542">
            <v>69</v>
          </cell>
          <cell r="AD542">
            <v>0</v>
          </cell>
          <cell r="AE542">
            <v>0</v>
          </cell>
          <cell r="AF542">
            <v>70</v>
          </cell>
        </row>
        <row r="543">
          <cell r="A543" t="str">
            <v>LAXZE</v>
          </cell>
          <cell r="B543" t="str">
            <v>Franchise Properties: Targets set to ‘green’ guest experience performance zones</v>
          </cell>
          <cell r="C543">
            <v>0</v>
          </cell>
          <cell r="D543">
            <v>97</v>
          </cell>
          <cell r="E543">
            <v>0</v>
          </cell>
          <cell r="F543">
            <v>0</v>
          </cell>
          <cell r="G543">
            <v>98</v>
          </cell>
          <cell r="H543">
            <v>0</v>
          </cell>
          <cell r="I543">
            <v>89</v>
          </cell>
          <cell r="J543">
            <v>0</v>
          </cell>
          <cell r="K543">
            <v>0</v>
          </cell>
          <cell r="L543">
            <v>90</v>
          </cell>
          <cell r="M543">
            <v>0</v>
          </cell>
          <cell r="N543">
            <v>69</v>
          </cell>
          <cell r="O543">
            <v>0</v>
          </cell>
          <cell r="P543">
            <v>0</v>
          </cell>
          <cell r="Q543">
            <v>70</v>
          </cell>
          <cell r="R543">
            <v>0</v>
          </cell>
          <cell r="S543">
            <v>97</v>
          </cell>
          <cell r="T543">
            <v>0</v>
          </cell>
          <cell r="U543">
            <v>0</v>
          </cell>
          <cell r="V543">
            <v>98</v>
          </cell>
          <cell r="W543">
            <v>0</v>
          </cell>
          <cell r="X543">
            <v>89</v>
          </cell>
          <cell r="Y543">
            <v>0</v>
          </cell>
          <cell r="Z543">
            <v>0</v>
          </cell>
          <cell r="AA543">
            <v>90</v>
          </cell>
          <cell r="AB543">
            <v>0</v>
          </cell>
          <cell r="AC543">
            <v>69</v>
          </cell>
          <cell r="AD543">
            <v>0</v>
          </cell>
          <cell r="AE543">
            <v>0</v>
          </cell>
          <cell r="AF543">
            <v>70</v>
          </cell>
        </row>
        <row r="544">
          <cell r="A544" t="str">
            <v>LAXZG</v>
          </cell>
          <cell r="B544" t="str">
            <v>Managed Legacy Hyatt (Standard): Targets set based on Q4 2020 scores</v>
          </cell>
          <cell r="C544">
            <v>97</v>
          </cell>
          <cell r="D544">
            <v>97</v>
          </cell>
          <cell r="E544">
            <v>0</v>
          </cell>
          <cell r="F544">
            <v>0</v>
          </cell>
          <cell r="G544">
            <v>98</v>
          </cell>
          <cell r="H544">
            <v>95</v>
          </cell>
          <cell r="I544">
            <v>89</v>
          </cell>
          <cell r="J544">
            <v>0</v>
          </cell>
          <cell r="K544">
            <v>0</v>
          </cell>
          <cell r="L544">
            <v>90</v>
          </cell>
          <cell r="M544">
            <v>84</v>
          </cell>
          <cell r="N544">
            <v>69</v>
          </cell>
          <cell r="O544">
            <v>70</v>
          </cell>
          <cell r="P544">
            <v>74</v>
          </cell>
          <cell r="Q544">
            <v>79</v>
          </cell>
          <cell r="R544">
            <v>97</v>
          </cell>
          <cell r="S544">
            <v>97</v>
          </cell>
          <cell r="T544">
            <v>0</v>
          </cell>
          <cell r="U544">
            <v>0</v>
          </cell>
          <cell r="V544">
            <v>98</v>
          </cell>
          <cell r="W544">
            <v>95</v>
          </cell>
          <cell r="X544">
            <v>89</v>
          </cell>
          <cell r="Y544">
            <v>0</v>
          </cell>
          <cell r="Z544">
            <v>0</v>
          </cell>
          <cell r="AA544">
            <v>90</v>
          </cell>
          <cell r="AB544">
            <v>84</v>
          </cell>
          <cell r="AC544">
            <v>69</v>
          </cell>
          <cell r="AD544">
            <v>70</v>
          </cell>
          <cell r="AE544">
            <v>74</v>
          </cell>
          <cell r="AF544">
            <v>79</v>
          </cell>
        </row>
        <row r="545">
          <cell r="A545" t="str">
            <v>LBBZL</v>
          </cell>
          <cell r="B545" t="str">
            <v>Franchise Properties: Targets set to ‘green’ guest experience performance zones</v>
          </cell>
          <cell r="C545">
            <v>0</v>
          </cell>
          <cell r="D545">
            <v>97</v>
          </cell>
          <cell r="E545">
            <v>0</v>
          </cell>
          <cell r="F545">
            <v>0</v>
          </cell>
          <cell r="G545">
            <v>98</v>
          </cell>
          <cell r="H545">
            <v>0</v>
          </cell>
          <cell r="I545">
            <v>89</v>
          </cell>
          <cell r="J545">
            <v>0</v>
          </cell>
          <cell r="K545">
            <v>0</v>
          </cell>
          <cell r="L545">
            <v>90</v>
          </cell>
          <cell r="M545">
            <v>0</v>
          </cell>
          <cell r="N545">
            <v>69</v>
          </cell>
          <cell r="O545">
            <v>0</v>
          </cell>
          <cell r="P545">
            <v>0</v>
          </cell>
          <cell r="Q545">
            <v>70</v>
          </cell>
          <cell r="R545">
            <v>0</v>
          </cell>
          <cell r="S545">
            <v>97</v>
          </cell>
          <cell r="T545">
            <v>0</v>
          </cell>
          <cell r="U545">
            <v>0</v>
          </cell>
          <cell r="V545">
            <v>98</v>
          </cell>
          <cell r="W545">
            <v>0</v>
          </cell>
          <cell r="X545">
            <v>89</v>
          </cell>
          <cell r="Y545">
            <v>0</v>
          </cell>
          <cell r="Z545">
            <v>0</v>
          </cell>
          <cell r="AA545">
            <v>90</v>
          </cell>
          <cell r="AB545">
            <v>0</v>
          </cell>
          <cell r="AC545">
            <v>69</v>
          </cell>
          <cell r="AD545">
            <v>0</v>
          </cell>
          <cell r="AE545">
            <v>0</v>
          </cell>
          <cell r="AF545">
            <v>70</v>
          </cell>
        </row>
        <row r="546">
          <cell r="A546" t="str">
            <v>LEXRL</v>
          </cell>
          <cell r="B546" t="str">
            <v>Franchise Properties: Targets set to ‘green’ guest experience performance zones</v>
          </cell>
          <cell r="C546">
            <v>0</v>
          </cell>
          <cell r="D546">
            <v>97</v>
          </cell>
          <cell r="E546">
            <v>0</v>
          </cell>
          <cell r="F546">
            <v>0</v>
          </cell>
          <cell r="G546">
            <v>98</v>
          </cell>
          <cell r="H546">
            <v>0</v>
          </cell>
          <cell r="I546">
            <v>89</v>
          </cell>
          <cell r="J546">
            <v>0</v>
          </cell>
          <cell r="K546">
            <v>0</v>
          </cell>
          <cell r="L546">
            <v>90</v>
          </cell>
          <cell r="M546">
            <v>0</v>
          </cell>
          <cell r="N546">
            <v>69</v>
          </cell>
          <cell r="O546">
            <v>0</v>
          </cell>
          <cell r="P546">
            <v>0</v>
          </cell>
          <cell r="Q546">
            <v>70</v>
          </cell>
          <cell r="R546">
            <v>0</v>
          </cell>
          <cell r="S546">
            <v>97</v>
          </cell>
          <cell r="T546">
            <v>0</v>
          </cell>
          <cell r="U546">
            <v>0</v>
          </cell>
          <cell r="V546">
            <v>98</v>
          </cell>
          <cell r="W546">
            <v>0</v>
          </cell>
          <cell r="X546">
            <v>89</v>
          </cell>
          <cell r="Y546">
            <v>0</v>
          </cell>
          <cell r="Z546">
            <v>0</v>
          </cell>
          <cell r="AA546">
            <v>90</v>
          </cell>
          <cell r="AB546">
            <v>0</v>
          </cell>
          <cell r="AC546">
            <v>69</v>
          </cell>
          <cell r="AD546">
            <v>0</v>
          </cell>
          <cell r="AE546">
            <v>0</v>
          </cell>
          <cell r="AF546">
            <v>70</v>
          </cell>
        </row>
        <row r="547">
          <cell r="A547" t="str">
            <v>LEXZL</v>
          </cell>
          <cell r="B547" t="str">
            <v>Franchise Properties: Targets set to ‘green’ guest experience performance zones</v>
          </cell>
          <cell r="C547">
            <v>0</v>
          </cell>
          <cell r="D547">
            <v>97</v>
          </cell>
          <cell r="E547">
            <v>0</v>
          </cell>
          <cell r="F547">
            <v>0</v>
          </cell>
          <cell r="G547">
            <v>98</v>
          </cell>
          <cell r="H547">
            <v>0</v>
          </cell>
          <cell r="I547">
            <v>89</v>
          </cell>
          <cell r="J547">
            <v>0</v>
          </cell>
          <cell r="K547">
            <v>0</v>
          </cell>
          <cell r="L547">
            <v>90</v>
          </cell>
          <cell r="M547">
            <v>0</v>
          </cell>
          <cell r="N547">
            <v>69</v>
          </cell>
          <cell r="O547">
            <v>0</v>
          </cell>
          <cell r="P547">
            <v>0</v>
          </cell>
          <cell r="Q547">
            <v>70</v>
          </cell>
          <cell r="R547">
            <v>0</v>
          </cell>
          <cell r="S547">
            <v>97</v>
          </cell>
          <cell r="T547">
            <v>0</v>
          </cell>
          <cell r="U547">
            <v>0</v>
          </cell>
          <cell r="V547">
            <v>98</v>
          </cell>
          <cell r="W547">
            <v>0</v>
          </cell>
          <cell r="X547">
            <v>89</v>
          </cell>
          <cell r="Y547">
            <v>0</v>
          </cell>
          <cell r="Z547">
            <v>0</v>
          </cell>
          <cell r="AA547">
            <v>90</v>
          </cell>
          <cell r="AB547">
            <v>0</v>
          </cell>
          <cell r="AC547">
            <v>69</v>
          </cell>
          <cell r="AD547">
            <v>0</v>
          </cell>
          <cell r="AE547">
            <v>0</v>
          </cell>
          <cell r="AF547">
            <v>70</v>
          </cell>
        </row>
        <row r="548">
          <cell r="A548" t="str">
            <v>LGAJD</v>
          </cell>
          <cell r="B548" t="str">
            <v>Managed Legacy Two Roads (Standard): Targets set based on Q4 2020 scores</v>
          </cell>
          <cell r="C548">
            <v>98</v>
          </cell>
          <cell r="D548">
            <v>97</v>
          </cell>
          <cell r="E548">
            <v>0</v>
          </cell>
          <cell r="F548">
            <v>0</v>
          </cell>
          <cell r="G548">
            <v>98</v>
          </cell>
          <cell r="H548">
            <v>95</v>
          </cell>
          <cell r="I548">
            <v>89</v>
          </cell>
          <cell r="J548">
            <v>0</v>
          </cell>
          <cell r="K548">
            <v>0</v>
          </cell>
          <cell r="L548">
            <v>90</v>
          </cell>
          <cell r="M548">
            <v>68</v>
          </cell>
          <cell r="N548">
            <v>68</v>
          </cell>
          <cell r="O548">
            <v>69</v>
          </cell>
          <cell r="P548">
            <v>0</v>
          </cell>
          <cell r="Q548">
            <v>70</v>
          </cell>
          <cell r="R548">
            <v>98</v>
          </cell>
          <cell r="S548">
            <v>97</v>
          </cell>
          <cell r="T548">
            <v>0</v>
          </cell>
          <cell r="U548">
            <v>0</v>
          </cell>
          <cell r="V548">
            <v>98</v>
          </cell>
          <cell r="W548">
            <v>95</v>
          </cell>
          <cell r="X548">
            <v>89</v>
          </cell>
          <cell r="Y548">
            <v>0</v>
          </cell>
          <cell r="Z548">
            <v>0</v>
          </cell>
          <cell r="AA548">
            <v>90</v>
          </cell>
          <cell r="AB548">
            <v>68</v>
          </cell>
          <cell r="AC548">
            <v>68</v>
          </cell>
          <cell r="AD548">
            <v>69</v>
          </cell>
          <cell r="AE548">
            <v>0</v>
          </cell>
          <cell r="AF548">
            <v>70</v>
          </cell>
        </row>
        <row r="549">
          <cell r="A549" t="str">
            <v>LGAJN</v>
          </cell>
          <cell r="B549" t="str">
            <v>Property Opening in 2021: Targets set to ‘green’ guest experience performance zones</v>
          </cell>
          <cell r="C549">
            <v>0</v>
          </cell>
          <cell r="D549">
            <v>97</v>
          </cell>
          <cell r="E549">
            <v>0</v>
          </cell>
          <cell r="F549">
            <v>0</v>
          </cell>
          <cell r="G549">
            <v>98</v>
          </cell>
          <cell r="H549">
            <v>0</v>
          </cell>
          <cell r="I549">
            <v>89</v>
          </cell>
          <cell r="J549">
            <v>0</v>
          </cell>
          <cell r="K549">
            <v>0</v>
          </cell>
          <cell r="L549">
            <v>90</v>
          </cell>
          <cell r="M549">
            <v>0</v>
          </cell>
          <cell r="N549">
            <v>69</v>
          </cell>
          <cell r="O549">
            <v>0</v>
          </cell>
          <cell r="P549">
            <v>0</v>
          </cell>
          <cell r="Q549">
            <v>70</v>
          </cell>
          <cell r="R549">
            <v>0</v>
          </cell>
          <cell r="S549">
            <v>97</v>
          </cell>
          <cell r="T549">
            <v>0</v>
          </cell>
          <cell r="U549">
            <v>0</v>
          </cell>
          <cell r="V549">
            <v>98</v>
          </cell>
          <cell r="W549">
            <v>0</v>
          </cell>
          <cell r="X549">
            <v>89</v>
          </cell>
          <cell r="Y549">
            <v>0</v>
          </cell>
          <cell r="Z549">
            <v>0</v>
          </cell>
          <cell r="AA549">
            <v>90</v>
          </cell>
          <cell r="AB549">
            <v>0</v>
          </cell>
          <cell r="AC549">
            <v>69</v>
          </cell>
          <cell r="AD549">
            <v>0</v>
          </cell>
          <cell r="AE549">
            <v>0</v>
          </cell>
          <cell r="AF549">
            <v>70</v>
          </cell>
        </row>
        <row r="550">
          <cell r="A550" t="str">
            <v>LGAJP</v>
          </cell>
          <cell r="B550" t="str">
            <v>Managed Legacy Two Roads (&lt; 50 Q4 2020 Sample): Targets set based on Q1 2021 scores (see FAQ)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LGATG</v>
          </cell>
          <cell r="B551" t="str">
            <v>Managed Legacy Two Roads (Standard): Targets set based on Q4 2020 scores</v>
          </cell>
          <cell r="C551">
            <v>99</v>
          </cell>
          <cell r="D551">
            <v>97</v>
          </cell>
          <cell r="E551">
            <v>0</v>
          </cell>
          <cell r="F551">
            <v>0</v>
          </cell>
          <cell r="G551">
            <v>98</v>
          </cell>
          <cell r="H551">
            <v>85</v>
          </cell>
          <cell r="I551">
            <v>85</v>
          </cell>
          <cell r="J551">
            <v>86</v>
          </cell>
          <cell r="K551">
            <v>87</v>
          </cell>
          <cell r="L551">
            <v>88</v>
          </cell>
          <cell r="M551">
            <v>66</v>
          </cell>
          <cell r="N551">
            <v>66</v>
          </cell>
          <cell r="O551">
            <v>67</v>
          </cell>
          <cell r="P551">
            <v>68</v>
          </cell>
          <cell r="Q551">
            <v>69</v>
          </cell>
          <cell r="R551">
            <v>99</v>
          </cell>
          <cell r="S551">
            <v>97</v>
          </cell>
          <cell r="T551">
            <v>0</v>
          </cell>
          <cell r="U551">
            <v>0</v>
          </cell>
          <cell r="V551">
            <v>98</v>
          </cell>
          <cell r="W551">
            <v>85</v>
          </cell>
          <cell r="X551">
            <v>85</v>
          </cell>
          <cell r="Y551">
            <v>86</v>
          </cell>
          <cell r="Z551">
            <v>87</v>
          </cell>
          <cell r="AA551">
            <v>88</v>
          </cell>
          <cell r="AB551">
            <v>66</v>
          </cell>
          <cell r="AC551">
            <v>66</v>
          </cell>
          <cell r="AD551">
            <v>67</v>
          </cell>
          <cell r="AE551">
            <v>68</v>
          </cell>
          <cell r="AF551">
            <v>69</v>
          </cell>
        </row>
        <row r="552">
          <cell r="A552" t="str">
            <v>LGATH</v>
          </cell>
          <cell r="B552" t="str">
            <v>Managed Legacy Two Roads (Standard): Targets set based on Q4 2020 scores</v>
          </cell>
          <cell r="C552">
            <v>97</v>
          </cell>
          <cell r="D552">
            <v>97</v>
          </cell>
          <cell r="E552">
            <v>0</v>
          </cell>
          <cell r="F552">
            <v>0</v>
          </cell>
          <cell r="G552">
            <v>98</v>
          </cell>
          <cell r="H552">
            <v>89</v>
          </cell>
          <cell r="I552">
            <v>89</v>
          </cell>
          <cell r="J552">
            <v>0</v>
          </cell>
          <cell r="K552">
            <v>0</v>
          </cell>
          <cell r="L552">
            <v>90</v>
          </cell>
          <cell r="M552">
            <v>63</v>
          </cell>
          <cell r="N552">
            <v>63</v>
          </cell>
          <cell r="O552">
            <v>64</v>
          </cell>
          <cell r="P552">
            <v>65</v>
          </cell>
          <cell r="Q552">
            <v>66</v>
          </cell>
          <cell r="R552">
            <v>97</v>
          </cell>
          <cell r="S552">
            <v>97</v>
          </cell>
          <cell r="T552">
            <v>0</v>
          </cell>
          <cell r="U552">
            <v>0</v>
          </cell>
          <cell r="V552">
            <v>98</v>
          </cell>
          <cell r="W552">
            <v>89</v>
          </cell>
          <cell r="X552">
            <v>89</v>
          </cell>
          <cell r="Y552">
            <v>0</v>
          </cell>
          <cell r="Z552">
            <v>0</v>
          </cell>
          <cell r="AA552">
            <v>90</v>
          </cell>
          <cell r="AB552">
            <v>63</v>
          </cell>
          <cell r="AC552">
            <v>63</v>
          </cell>
          <cell r="AD552">
            <v>64</v>
          </cell>
          <cell r="AE552">
            <v>65</v>
          </cell>
          <cell r="AF552">
            <v>66</v>
          </cell>
        </row>
        <row r="553">
          <cell r="A553" t="str">
            <v>LGATP</v>
          </cell>
          <cell r="B553" t="str">
            <v>Managed Legacy Two Roads (&lt; 50 Q4 2020 Sample): Targets set based on Q1 2021 scores (see FAQ)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LGAXJ</v>
          </cell>
          <cell r="B554" t="str">
            <v>Franchise Properties: Targets set to ‘green’ guest experience performance zones</v>
          </cell>
          <cell r="C554">
            <v>0</v>
          </cell>
          <cell r="D554">
            <v>97</v>
          </cell>
          <cell r="E554">
            <v>0</v>
          </cell>
          <cell r="F554">
            <v>0</v>
          </cell>
          <cell r="G554">
            <v>98</v>
          </cell>
          <cell r="H554">
            <v>0</v>
          </cell>
          <cell r="I554">
            <v>89</v>
          </cell>
          <cell r="J554">
            <v>0</v>
          </cell>
          <cell r="K554">
            <v>0</v>
          </cell>
          <cell r="L554">
            <v>90</v>
          </cell>
          <cell r="M554">
            <v>0</v>
          </cell>
          <cell r="N554">
            <v>69</v>
          </cell>
          <cell r="O554">
            <v>0</v>
          </cell>
          <cell r="P554">
            <v>0</v>
          </cell>
          <cell r="Q554">
            <v>70</v>
          </cell>
          <cell r="R554">
            <v>0</v>
          </cell>
          <cell r="S554">
            <v>97</v>
          </cell>
          <cell r="T554">
            <v>0</v>
          </cell>
          <cell r="U554">
            <v>0</v>
          </cell>
          <cell r="V554">
            <v>98</v>
          </cell>
          <cell r="W554">
            <v>0</v>
          </cell>
          <cell r="X554">
            <v>89</v>
          </cell>
          <cell r="Y554">
            <v>0</v>
          </cell>
          <cell r="Z554">
            <v>0</v>
          </cell>
          <cell r="AA554">
            <v>90</v>
          </cell>
          <cell r="AB554">
            <v>0</v>
          </cell>
          <cell r="AC554">
            <v>69</v>
          </cell>
          <cell r="AD554">
            <v>0</v>
          </cell>
          <cell r="AE554">
            <v>0</v>
          </cell>
          <cell r="AF554">
            <v>70</v>
          </cell>
        </row>
        <row r="555">
          <cell r="A555" t="str">
            <v>LGAXW</v>
          </cell>
          <cell r="B555" t="str">
            <v>Franchise Properties: Targets set to ‘green’ guest experience performance zones</v>
          </cell>
          <cell r="C555">
            <v>0</v>
          </cell>
          <cell r="D555">
            <v>97</v>
          </cell>
          <cell r="E555">
            <v>0</v>
          </cell>
          <cell r="F555">
            <v>0</v>
          </cell>
          <cell r="G555">
            <v>98</v>
          </cell>
          <cell r="H555">
            <v>0</v>
          </cell>
          <cell r="I555">
            <v>89</v>
          </cell>
          <cell r="J555">
            <v>0</v>
          </cell>
          <cell r="K555">
            <v>0</v>
          </cell>
          <cell r="L555">
            <v>90</v>
          </cell>
          <cell r="M555">
            <v>0</v>
          </cell>
          <cell r="N555">
            <v>69</v>
          </cell>
          <cell r="O555">
            <v>0</v>
          </cell>
          <cell r="P555">
            <v>0</v>
          </cell>
          <cell r="Q555">
            <v>70</v>
          </cell>
          <cell r="R555">
            <v>0</v>
          </cell>
          <cell r="S555">
            <v>97</v>
          </cell>
          <cell r="T555">
            <v>0</v>
          </cell>
          <cell r="U555">
            <v>0</v>
          </cell>
          <cell r="V555">
            <v>98</v>
          </cell>
          <cell r="W555">
            <v>0</v>
          </cell>
          <cell r="X555">
            <v>89</v>
          </cell>
          <cell r="Y555">
            <v>0</v>
          </cell>
          <cell r="Z555">
            <v>0</v>
          </cell>
          <cell r="AA555">
            <v>90</v>
          </cell>
          <cell r="AB555">
            <v>0</v>
          </cell>
          <cell r="AC555">
            <v>69</v>
          </cell>
          <cell r="AD555">
            <v>0</v>
          </cell>
          <cell r="AE555">
            <v>0</v>
          </cell>
          <cell r="AF555">
            <v>70</v>
          </cell>
        </row>
        <row r="556">
          <cell r="A556" t="str">
            <v>LGAZL</v>
          </cell>
          <cell r="B556" t="str">
            <v>Franchise Properties: Targets set to ‘green’ guest experience performance zones</v>
          </cell>
          <cell r="C556">
            <v>0</v>
          </cell>
          <cell r="D556">
            <v>97</v>
          </cell>
          <cell r="E556">
            <v>0</v>
          </cell>
          <cell r="F556">
            <v>0</v>
          </cell>
          <cell r="G556">
            <v>98</v>
          </cell>
          <cell r="H556">
            <v>0</v>
          </cell>
          <cell r="I556">
            <v>89</v>
          </cell>
          <cell r="J556">
            <v>0</v>
          </cell>
          <cell r="K556">
            <v>0</v>
          </cell>
          <cell r="L556">
            <v>90</v>
          </cell>
          <cell r="M556">
            <v>0</v>
          </cell>
          <cell r="N556">
            <v>69</v>
          </cell>
          <cell r="O556">
            <v>0</v>
          </cell>
          <cell r="P556">
            <v>0</v>
          </cell>
          <cell r="Q556">
            <v>70</v>
          </cell>
          <cell r="R556">
            <v>0</v>
          </cell>
          <cell r="S556">
            <v>97</v>
          </cell>
          <cell r="T556">
            <v>0</v>
          </cell>
          <cell r="U556">
            <v>0</v>
          </cell>
          <cell r="V556">
            <v>98</v>
          </cell>
          <cell r="W556">
            <v>0</v>
          </cell>
          <cell r="X556">
            <v>89</v>
          </cell>
          <cell r="Y556">
            <v>0</v>
          </cell>
          <cell r="Z556">
            <v>0</v>
          </cell>
          <cell r="AA556">
            <v>90</v>
          </cell>
          <cell r="AB556">
            <v>0</v>
          </cell>
          <cell r="AC556">
            <v>69</v>
          </cell>
          <cell r="AD556">
            <v>0</v>
          </cell>
          <cell r="AE556">
            <v>0</v>
          </cell>
          <cell r="AF556">
            <v>70</v>
          </cell>
        </row>
        <row r="557">
          <cell r="A557" t="str">
            <v>LGAZY</v>
          </cell>
          <cell r="B557" t="str">
            <v>Franchise Properties: Targets set to ‘green’ guest experience performance zones</v>
          </cell>
          <cell r="C557">
            <v>0</v>
          </cell>
          <cell r="D557">
            <v>97</v>
          </cell>
          <cell r="E557">
            <v>0</v>
          </cell>
          <cell r="F557">
            <v>0</v>
          </cell>
          <cell r="G557">
            <v>98</v>
          </cell>
          <cell r="H557">
            <v>0</v>
          </cell>
          <cell r="I557">
            <v>89</v>
          </cell>
          <cell r="J557">
            <v>0</v>
          </cell>
          <cell r="K557">
            <v>0</v>
          </cell>
          <cell r="L557">
            <v>90</v>
          </cell>
          <cell r="M557">
            <v>0</v>
          </cell>
          <cell r="N557">
            <v>69</v>
          </cell>
          <cell r="O557">
            <v>0</v>
          </cell>
          <cell r="P557">
            <v>0</v>
          </cell>
          <cell r="Q557">
            <v>70</v>
          </cell>
          <cell r="R557">
            <v>0</v>
          </cell>
          <cell r="S557">
            <v>97</v>
          </cell>
          <cell r="T557">
            <v>0</v>
          </cell>
          <cell r="U557">
            <v>0</v>
          </cell>
          <cell r="V557">
            <v>98</v>
          </cell>
          <cell r="W557">
            <v>0</v>
          </cell>
          <cell r="X557">
            <v>89</v>
          </cell>
          <cell r="Y557">
            <v>0</v>
          </cell>
          <cell r="Z557">
            <v>0</v>
          </cell>
          <cell r="AA557">
            <v>90</v>
          </cell>
          <cell r="AB557">
            <v>0</v>
          </cell>
          <cell r="AC557">
            <v>69</v>
          </cell>
          <cell r="AD557">
            <v>0</v>
          </cell>
          <cell r="AE557">
            <v>0</v>
          </cell>
          <cell r="AF557">
            <v>70</v>
          </cell>
        </row>
        <row r="558">
          <cell r="A558" t="str">
            <v>LGBRL</v>
          </cell>
          <cell r="B558" t="str">
            <v>Managed Legacy Hyatt (Low Q4 2020 Sample): Targets set based on 2019 scores</v>
          </cell>
          <cell r="C558">
            <v>96</v>
          </cell>
          <cell r="D558">
            <v>96</v>
          </cell>
          <cell r="E558">
            <v>97</v>
          </cell>
          <cell r="F558">
            <v>0</v>
          </cell>
          <cell r="G558">
            <v>98</v>
          </cell>
          <cell r="H558">
            <v>89</v>
          </cell>
          <cell r="I558">
            <v>89</v>
          </cell>
          <cell r="J558">
            <v>0</v>
          </cell>
          <cell r="K558">
            <v>0</v>
          </cell>
          <cell r="L558">
            <v>90</v>
          </cell>
          <cell r="M558">
            <v>65</v>
          </cell>
          <cell r="N558">
            <v>65</v>
          </cell>
          <cell r="O558">
            <v>66</v>
          </cell>
          <cell r="P558">
            <v>67</v>
          </cell>
          <cell r="Q558">
            <v>68</v>
          </cell>
          <cell r="R558">
            <v>96</v>
          </cell>
          <cell r="S558">
            <v>96</v>
          </cell>
          <cell r="T558">
            <v>97</v>
          </cell>
          <cell r="U558">
            <v>0</v>
          </cell>
          <cell r="V558">
            <v>98</v>
          </cell>
          <cell r="W558">
            <v>89</v>
          </cell>
          <cell r="X558">
            <v>89</v>
          </cell>
          <cell r="Y558">
            <v>0</v>
          </cell>
          <cell r="Z558">
            <v>0</v>
          </cell>
          <cell r="AA558">
            <v>90</v>
          </cell>
          <cell r="AB558">
            <v>65</v>
          </cell>
          <cell r="AC558">
            <v>65</v>
          </cell>
          <cell r="AD558">
            <v>66</v>
          </cell>
          <cell r="AE558">
            <v>67</v>
          </cell>
          <cell r="AF558">
            <v>68</v>
          </cell>
        </row>
        <row r="559">
          <cell r="A559" t="str">
            <v>LGBRP</v>
          </cell>
          <cell r="B559" t="str">
            <v>Managed Legacy Hyatt (Standard): Targets set based on Q4 2020 scores</v>
          </cell>
          <cell r="C559">
            <v>94</v>
          </cell>
          <cell r="D559">
            <v>94</v>
          </cell>
          <cell r="E559">
            <v>95</v>
          </cell>
          <cell r="F559">
            <v>96</v>
          </cell>
          <cell r="G559">
            <v>97</v>
          </cell>
          <cell r="H559">
            <v>90</v>
          </cell>
          <cell r="I559">
            <v>89</v>
          </cell>
          <cell r="J559">
            <v>0</v>
          </cell>
          <cell r="K559">
            <v>0</v>
          </cell>
          <cell r="L559">
            <v>90</v>
          </cell>
          <cell r="M559">
            <v>71</v>
          </cell>
          <cell r="N559">
            <v>69</v>
          </cell>
          <cell r="O559">
            <v>0</v>
          </cell>
          <cell r="P559">
            <v>0</v>
          </cell>
          <cell r="Q559">
            <v>70</v>
          </cell>
          <cell r="R559">
            <v>94</v>
          </cell>
          <cell r="S559">
            <v>94</v>
          </cell>
          <cell r="T559">
            <v>95</v>
          </cell>
          <cell r="U559">
            <v>96</v>
          </cell>
          <cell r="V559">
            <v>97</v>
          </cell>
          <cell r="W559">
            <v>90</v>
          </cell>
          <cell r="X559">
            <v>89</v>
          </cell>
          <cell r="Y559">
            <v>0</v>
          </cell>
          <cell r="Z559">
            <v>0</v>
          </cell>
          <cell r="AA559">
            <v>90</v>
          </cell>
          <cell r="AB559">
            <v>71</v>
          </cell>
          <cell r="AC559">
            <v>69</v>
          </cell>
          <cell r="AD559">
            <v>0</v>
          </cell>
          <cell r="AE559">
            <v>0</v>
          </cell>
          <cell r="AF559">
            <v>70</v>
          </cell>
        </row>
        <row r="560">
          <cell r="A560" t="str">
            <v>LHRUB</v>
          </cell>
          <cell r="B560" t="str">
            <v>Managed Legacy Hyatt (Standard): Targets set based on Q4 2020 scores</v>
          </cell>
          <cell r="C560">
            <v>100</v>
          </cell>
          <cell r="D560">
            <v>97</v>
          </cell>
          <cell r="E560">
            <v>0</v>
          </cell>
          <cell r="F560">
            <v>0</v>
          </cell>
          <cell r="G560">
            <v>98</v>
          </cell>
          <cell r="H560">
            <v>88</v>
          </cell>
          <cell r="I560">
            <v>88</v>
          </cell>
          <cell r="J560">
            <v>89</v>
          </cell>
          <cell r="K560">
            <v>0</v>
          </cell>
          <cell r="L560">
            <v>90</v>
          </cell>
          <cell r="M560">
            <v>94</v>
          </cell>
          <cell r="N560">
            <v>69</v>
          </cell>
          <cell r="O560">
            <v>70</v>
          </cell>
          <cell r="P560">
            <v>75</v>
          </cell>
          <cell r="Q560">
            <v>80</v>
          </cell>
          <cell r="R560">
            <v>100</v>
          </cell>
          <cell r="S560">
            <v>97</v>
          </cell>
          <cell r="T560">
            <v>0</v>
          </cell>
          <cell r="U560">
            <v>0</v>
          </cell>
          <cell r="V560">
            <v>98</v>
          </cell>
          <cell r="W560">
            <v>88</v>
          </cell>
          <cell r="X560">
            <v>88</v>
          </cell>
          <cell r="Y560">
            <v>89</v>
          </cell>
          <cell r="Z560">
            <v>0</v>
          </cell>
          <cell r="AA560">
            <v>90</v>
          </cell>
          <cell r="AB560">
            <v>94</v>
          </cell>
          <cell r="AC560">
            <v>69</v>
          </cell>
          <cell r="AD560">
            <v>70</v>
          </cell>
          <cell r="AE560">
            <v>75</v>
          </cell>
          <cell r="AF560">
            <v>80</v>
          </cell>
        </row>
        <row r="561">
          <cell r="A561" t="str">
            <v>LHRZA</v>
          </cell>
          <cell r="B561" t="str">
            <v>Franchise Properties: Targets set to ‘green’ guest experience performance zones</v>
          </cell>
          <cell r="C561">
            <v>0</v>
          </cell>
          <cell r="D561">
            <v>97</v>
          </cell>
          <cell r="E561">
            <v>0</v>
          </cell>
          <cell r="F561">
            <v>0</v>
          </cell>
          <cell r="G561">
            <v>98</v>
          </cell>
          <cell r="H561">
            <v>0</v>
          </cell>
          <cell r="I561">
            <v>89</v>
          </cell>
          <cell r="J561">
            <v>0</v>
          </cell>
          <cell r="K561">
            <v>0</v>
          </cell>
          <cell r="L561">
            <v>90</v>
          </cell>
          <cell r="M561">
            <v>0</v>
          </cell>
          <cell r="N561">
            <v>69</v>
          </cell>
          <cell r="O561">
            <v>0</v>
          </cell>
          <cell r="P561">
            <v>0</v>
          </cell>
          <cell r="Q561">
            <v>70</v>
          </cell>
          <cell r="R561">
            <v>0</v>
          </cell>
          <cell r="S561">
            <v>97</v>
          </cell>
          <cell r="T561">
            <v>0</v>
          </cell>
          <cell r="U561">
            <v>0</v>
          </cell>
          <cell r="V561">
            <v>98</v>
          </cell>
          <cell r="W561">
            <v>0</v>
          </cell>
          <cell r="X561">
            <v>89</v>
          </cell>
          <cell r="Y561">
            <v>0</v>
          </cell>
          <cell r="Z561">
            <v>0</v>
          </cell>
          <cell r="AA561">
            <v>90</v>
          </cell>
          <cell r="AB561">
            <v>0</v>
          </cell>
          <cell r="AC561">
            <v>69</v>
          </cell>
          <cell r="AD561">
            <v>0</v>
          </cell>
          <cell r="AE561">
            <v>0</v>
          </cell>
          <cell r="AF561">
            <v>70</v>
          </cell>
        </row>
        <row r="562">
          <cell r="A562" t="str">
            <v>LHRZC</v>
          </cell>
          <cell r="B562" t="str">
            <v>Property Opening in 2021: Targets set to ‘green’ guest experience performance zones</v>
          </cell>
          <cell r="C562">
            <v>0</v>
          </cell>
          <cell r="D562">
            <v>97</v>
          </cell>
          <cell r="E562">
            <v>0</v>
          </cell>
          <cell r="F562">
            <v>0</v>
          </cell>
          <cell r="G562">
            <v>98</v>
          </cell>
          <cell r="H562">
            <v>0</v>
          </cell>
          <cell r="I562">
            <v>89</v>
          </cell>
          <cell r="J562">
            <v>0</v>
          </cell>
          <cell r="K562">
            <v>0</v>
          </cell>
          <cell r="L562">
            <v>90</v>
          </cell>
          <cell r="M562">
            <v>0</v>
          </cell>
          <cell r="N562">
            <v>69</v>
          </cell>
          <cell r="O562">
            <v>0</v>
          </cell>
          <cell r="P562">
            <v>0</v>
          </cell>
          <cell r="Q562">
            <v>70</v>
          </cell>
          <cell r="R562">
            <v>0</v>
          </cell>
          <cell r="S562">
            <v>97</v>
          </cell>
          <cell r="T562">
            <v>0</v>
          </cell>
          <cell r="U562">
            <v>0</v>
          </cell>
          <cell r="V562">
            <v>98</v>
          </cell>
          <cell r="W562">
            <v>0</v>
          </cell>
          <cell r="X562">
            <v>89</v>
          </cell>
          <cell r="Y562">
            <v>0</v>
          </cell>
          <cell r="Z562">
            <v>0</v>
          </cell>
          <cell r="AA562">
            <v>90</v>
          </cell>
          <cell r="AB562">
            <v>0</v>
          </cell>
          <cell r="AC562">
            <v>69</v>
          </cell>
          <cell r="AD562">
            <v>0</v>
          </cell>
          <cell r="AE562">
            <v>0</v>
          </cell>
          <cell r="AF562">
            <v>70</v>
          </cell>
        </row>
        <row r="563">
          <cell r="A563" t="str">
            <v>LHRZH</v>
          </cell>
          <cell r="B563" t="str">
            <v>Franchise Properties: Targets set to ‘green’ guest experience performance zones</v>
          </cell>
          <cell r="C563">
            <v>0</v>
          </cell>
          <cell r="D563">
            <v>97</v>
          </cell>
          <cell r="E563">
            <v>0</v>
          </cell>
          <cell r="F563">
            <v>0</v>
          </cell>
          <cell r="G563">
            <v>98</v>
          </cell>
          <cell r="H563">
            <v>0</v>
          </cell>
          <cell r="I563">
            <v>89</v>
          </cell>
          <cell r="J563">
            <v>0</v>
          </cell>
          <cell r="K563">
            <v>0</v>
          </cell>
          <cell r="L563">
            <v>90</v>
          </cell>
          <cell r="M563">
            <v>0</v>
          </cell>
          <cell r="N563">
            <v>69</v>
          </cell>
          <cell r="O563">
            <v>0</v>
          </cell>
          <cell r="P563">
            <v>0</v>
          </cell>
          <cell r="Q563">
            <v>70</v>
          </cell>
          <cell r="R563">
            <v>0</v>
          </cell>
          <cell r="S563">
            <v>97</v>
          </cell>
          <cell r="T563">
            <v>0</v>
          </cell>
          <cell r="U563">
            <v>0</v>
          </cell>
          <cell r="V563">
            <v>98</v>
          </cell>
          <cell r="W563">
            <v>0</v>
          </cell>
          <cell r="X563">
            <v>89</v>
          </cell>
          <cell r="Y563">
            <v>0</v>
          </cell>
          <cell r="Z563">
            <v>0</v>
          </cell>
          <cell r="AA563">
            <v>90</v>
          </cell>
          <cell r="AB563">
            <v>0</v>
          </cell>
          <cell r="AC563">
            <v>69</v>
          </cell>
          <cell r="AD563">
            <v>0</v>
          </cell>
          <cell r="AE563">
            <v>0</v>
          </cell>
          <cell r="AF563">
            <v>70</v>
          </cell>
        </row>
        <row r="564">
          <cell r="A564" t="str">
            <v>LHWRL</v>
          </cell>
          <cell r="B564" t="str">
            <v>Managed Legacy Hyatt (Standard): Targets set based on Q4 2020 scores</v>
          </cell>
          <cell r="C564">
            <v>100</v>
          </cell>
          <cell r="D564">
            <v>97</v>
          </cell>
          <cell r="E564">
            <v>0</v>
          </cell>
          <cell r="F564">
            <v>0</v>
          </cell>
          <cell r="G564">
            <v>98</v>
          </cell>
          <cell r="H564">
            <v>92</v>
          </cell>
          <cell r="I564">
            <v>89</v>
          </cell>
          <cell r="J564">
            <v>0</v>
          </cell>
          <cell r="K564">
            <v>0</v>
          </cell>
          <cell r="L564">
            <v>90</v>
          </cell>
          <cell r="M564">
            <v>71</v>
          </cell>
          <cell r="N564">
            <v>69</v>
          </cell>
          <cell r="O564">
            <v>0</v>
          </cell>
          <cell r="P564">
            <v>0</v>
          </cell>
          <cell r="Q564">
            <v>70</v>
          </cell>
          <cell r="R564">
            <v>100</v>
          </cell>
          <cell r="S564">
            <v>97</v>
          </cell>
          <cell r="T564">
            <v>0</v>
          </cell>
          <cell r="U564">
            <v>0</v>
          </cell>
          <cell r="V564">
            <v>98</v>
          </cell>
          <cell r="W564">
            <v>92</v>
          </cell>
          <cell r="X564">
            <v>89</v>
          </cell>
          <cell r="Y564">
            <v>0</v>
          </cell>
          <cell r="Z564">
            <v>0</v>
          </cell>
          <cell r="AA564">
            <v>90</v>
          </cell>
          <cell r="AB564">
            <v>71</v>
          </cell>
          <cell r="AC564">
            <v>69</v>
          </cell>
          <cell r="AD564">
            <v>0</v>
          </cell>
          <cell r="AE564">
            <v>0</v>
          </cell>
          <cell r="AF564">
            <v>70</v>
          </cell>
        </row>
        <row r="565">
          <cell r="A565" t="str">
            <v>LIMCT</v>
          </cell>
          <cell r="B565" t="str">
            <v>Franchise Properties: Targets set to ‘green’ guest experience performance zones</v>
          </cell>
          <cell r="C565">
            <v>0</v>
          </cell>
          <cell r="D565">
            <v>97</v>
          </cell>
          <cell r="E565">
            <v>0</v>
          </cell>
          <cell r="F565">
            <v>0</v>
          </cell>
          <cell r="G565">
            <v>98</v>
          </cell>
          <cell r="H565">
            <v>0</v>
          </cell>
          <cell r="I565">
            <v>89</v>
          </cell>
          <cell r="J565">
            <v>0</v>
          </cell>
          <cell r="K565">
            <v>0</v>
          </cell>
          <cell r="L565">
            <v>90</v>
          </cell>
          <cell r="M565">
            <v>0</v>
          </cell>
          <cell r="N565">
            <v>69</v>
          </cell>
          <cell r="O565">
            <v>0</v>
          </cell>
          <cell r="P565">
            <v>0</v>
          </cell>
          <cell r="Q565">
            <v>70</v>
          </cell>
          <cell r="R565">
            <v>0</v>
          </cell>
          <cell r="S565">
            <v>97</v>
          </cell>
          <cell r="T565">
            <v>0</v>
          </cell>
          <cell r="U565">
            <v>0</v>
          </cell>
          <cell r="V565">
            <v>98</v>
          </cell>
          <cell r="W565">
            <v>0</v>
          </cell>
          <cell r="X565">
            <v>89</v>
          </cell>
          <cell r="Y565">
            <v>0</v>
          </cell>
          <cell r="Z565">
            <v>0</v>
          </cell>
          <cell r="AA565">
            <v>90</v>
          </cell>
          <cell r="AB565">
            <v>0</v>
          </cell>
          <cell r="AC565">
            <v>69</v>
          </cell>
          <cell r="AD565">
            <v>0</v>
          </cell>
          <cell r="AE565">
            <v>0</v>
          </cell>
          <cell r="AF565">
            <v>70</v>
          </cell>
        </row>
        <row r="566">
          <cell r="A566" t="str">
            <v>LIRAZ</v>
          </cell>
          <cell r="B566" t="str">
            <v>Managed Legacy Hyatt (Standard): Targets set based on Q4 2020 scores</v>
          </cell>
          <cell r="C566">
            <v>100</v>
          </cell>
          <cell r="D566">
            <v>97</v>
          </cell>
          <cell r="E566">
            <v>0</v>
          </cell>
          <cell r="F566">
            <v>0</v>
          </cell>
          <cell r="G566">
            <v>98</v>
          </cell>
          <cell r="H566">
            <v>93</v>
          </cell>
          <cell r="I566">
            <v>89</v>
          </cell>
          <cell r="J566">
            <v>0</v>
          </cell>
          <cell r="K566">
            <v>0</v>
          </cell>
          <cell r="L566">
            <v>90</v>
          </cell>
          <cell r="M566">
            <v>87</v>
          </cell>
          <cell r="N566">
            <v>69</v>
          </cell>
          <cell r="O566">
            <v>70</v>
          </cell>
          <cell r="P566">
            <v>75</v>
          </cell>
          <cell r="Q566">
            <v>80</v>
          </cell>
          <cell r="R566">
            <v>100</v>
          </cell>
          <cell r="S566">
            <v>97</v>
          </cell>
          <cell r="T566">
            <v>0</v>
          </cell>
          <cell r="U566">
            <v>0</v>
          </cell>
          <cell r="V566">
            <v>98</v>
          </cell>
          <cell r="W566">
            <v>93</v>
          </cell>
          <cell r="X566">
            <v>89</v>
          </cell>
          <cell r="Y566">
            <v>0</v>
          </cell>
          <cell r="Z566">
            <v>0</v>
          </cell>
          <cell r="AA566">
            <v>90</v>
          </cell>
          <cell r="AB566">
            <v>87</v>
          </cell>
          <cell r="AC566">
            <v>69</v>
          </cell>
          <cell r="AD566">
            <v>70</v>
          </cell>
          <cell r="AE566">
            <v>75</v>
          </cell>
          <cell r="AF566">
            <v>80</v>
          </cell>
        </row>
        <row r="567">
          <cell r="A567" t="str">
            <v>LISLE</v>
          </cell>
          <cell r="B567" t="str">
            <v>Franchise Properties: Targets set to ‘green’ guest experience performance zones</v>
          </cell>
          <cell r="C567">
            <v>0</v>
          </cell>
          <cell r="D567">
            <v>97</v>
          </cell>
          <cell r="E567">
            <v>0</v>
          </cell>
          <cell r="F567">
            <v>0</v>
          </cell>
          <cell r="G567">
            <v>98</v>
          </cell>
          <cell r="H567">
            <v>0</v>
          </cell>
          <cell r="I567">
            <v>89</v>
          </cell>
          <cell r="J567">
            <v>0</v>
          </cell>
          <cell r="K567">
            <v>0</v>
          </cell>
          <cell r="L567">
            <v>90</v>
          </cell>
          <cell r="M567">
            <v>0</v>
          </cell>
          <cell r="N567">
            <v>69</v>
          </cell>
          <cell r="O567">
            <v>0</v>
          </cell>
          <cell r="P567">
            <v>0</v>
          </cell>
          <cell r="Q567">
            <v>70</v>
          </cell>
          <cell r="R567">
            <v>0</v>
          </cell>
          <cell r="S567">
            <v>97</v>
          </cell>
          <cell r="T567">
            <v>0</v>
          </cell>
          <cell r="U567">
            <v>0</v>
          </cell>
          <cell r="V567">
            <v>98</v>
          </cell>
          <cell r="W567">
            <v>0</v>
          </cell>
          <cell r="X567">
            <v>89</v>
          </cell>
          <cell r="Y567">
            <v>0</v>
          </cell>
          <cell r="Z567">
            <v>0</v>
          </cell>
          <cell r="AA567">
            <v>90</v>
          </cell>
          <cell r="AB567">
            <v>0</v>
          </cell>
          <cell r="AC567">
            <v>69</v>
          </cell>
          <cell r="AD567">
            <v>0</v>
          </cell>
          <cell r="AE567">
            <v>0</v>
          </cell>
          <cell r="AF567">
            <v>70</v>
          </cell>
        </row>
        <row r="568">
          <cell r="A568" t="str">
            <v>LJGGH</v>
          </cell>
          <cell r="B568" t="str">
            <v>Franchise Properties: Targets set to ‘green’ guest experience performance zones</v>
          </cell>
          <cell r="C568">
            <v>0</v>
          </cell>
          <cell r="D568">
            <v>97</v>
          </cell>
          <cell r="E568">
            <v>0</v>
          </cell>
          <cell r="F568">
            <v>0</v>
          </cell>
          <cell r="G568">
            <v>98</v>
          </cell>
          <cell r="H568">
            <v>0</v>
          </cell>
          <cell r="I568">
            <v>89</v>
          </cell>
          <cell r="J568">
            <v>0</v>
          </cell>
          <cell r="K568">
            <v>0</v>
          </cell>
          <cell r="L568">
            <v>90</v>
          </cell>
          <cell r="M568">
            <v>0</v>
          </cell>
          <cell r="N568">
            <v>69</v>
          </cell>
          <cell r="O568">
            <v>0</v>
          </cell>
          <cell r="P568">
            <v>0</v>
          </cell>
          <cell r="Q568">
            <v>70</v>
          </cell>
          <cell r="R568">
            <v>0</v>
          </cell>
          <cell r="S568">
            <v>97</v>
          </cell>
          <cell r="T568">
            <v>0</v>
          </cell>
          <cell r="U568">
            <v>0</v>
          </cell>
          <cell r="V568">
            <v>98</v>
          </cell>
          <cell r="W568">
            <v>0</v>
          </cell>
          <cell r="X568">
            <v>89</v>
          </cell>
          <cell r="Y568">
            <v>0</v>
          </cell>
          <cell r="Z568">
            <v>0</v>
          </cell>
          <cell r="AA568">
            <v>90</v>
          </cell>
          <cell r="AB568">
            <v>0</v>
          </cell>
          <cell r="AC568">
            <v>69</v>
          </cell>
          <cell r="AD568">
            <v>0</v>
          </cell>
          <cell r="AE568">
            <v>0</v>
          </cell>
          <cell r="AF568">
            <v>70</v>
          </cell>
        </row>
        <row r="569">
          <cell r="A569" t="str">
            <v>LKORL</v>
          </cell>
          <cell r="B569" t="str">
            <v>Managed Legacy Hyatt (Standard): Targets set based on Q4 2020 scores</v>
          </cell>
          <cell r="C569">
            <v>95</v>
          </cell>
          <cell r="D569">
            <v>95</v>
          </cell>
          <cell r="E569">
            <v>96</v>
          </cell>
          <cell r="F569">
            <v>97</v>
          </cell>
          <cell r="G569">
            <v>98</v>
          </cell>
          <cell r="H569">
            <v>89</v>
          </cell>
          <cell r="I569">
            <v>89</v>
          </cell>
          <cell r="J569">
            <v>0</v>
          </cell>
          <cell r="K569">
            <v>0</v>
          </cell>
          <cell r="L569">
            <v>90</v>
          </cell>
          <cell r="M569">
            <v>47</v>
          </cell>
          <cell r="N569">
            <v>47</v>
          </cell>
          <cell r="O569">
            <v>48</v>
          </cell>
          <cell r="P569">
            <v>50</v>
          </cell>
          <cell r="Q569">
            <v>60</v>
          </cell>
          <cell r="R569">
            <v>95</v>
          </cell>
          <cell r="S569">
            <v>95</v>
          </cell>
          <cell r="T569">
            <v>96</v>
          </cell>
          <cell r="U569">
            <v>97</v>
          </cell>
          <cell r="V569">
            <v>98</v>
          </cell>
          <cell r="W569">
            <v>89</v>
          </cell>
          <cell r="X569">
            <v>89</v>
          </cell>
          <cell r="Y569">
            <v>0</v>
          </cell>
          <cell r="Z569">
            <v>0</v>
          </cell>
          <cell r="AA569">
            <v>90</v>
          </cell>
          <cell r="AB569">
            <v>47</v>
          </cell>
          <cell r="AC569">
            <v>47</v>
          </cell>
          <cell r="AD569">
            <v>48</v>
          </cell>
          <cell r="AE569">
            <v>50</v>
          </cell>
          <cell r="AF569">
            <v>60</v>
          </cell>
        </row>
        <row r="570">
          <cell r="A570" t="str">
            <v>LNKZL</v>
          </cell>
          <cell r="B570" t="str">
            <v>Franchise Properties: Targets set to ‘green’ guest experience performance zones</v>
          </cell>
          <cell r="C570">
            <v>0</v>
          </cell>
          <cell r="D570">
            <v>97</v>
          </cell>
          <cell r="E570">
            <v>0</v>
          </cell>
          <cell r="F570">
            <v>0</v>
          </cell>
          <cell r="G570">
            <v>98</v>
          </cell>
          <cell r="H570">
            <v>0</v>
          </cell>
          <cell r="I570">
            <v>89</v>
          </cell>
          <cell r="J570">
            <v>0</v>
          </cell>
          <cell r="K570">
            <v>0</v>
          </cell>
          <cell r="L570">
            <v>90</v>
          </cell>
          <cell r="M570">
            <v>0</v>
          </cell>
          <cell r="N570">
            <v>69</v>
          </cell>
          <cell r="O570">
            <v>0</v>
          </cell>
          <cell r="P570">
            <v>0</v>
          </cell>
          <cell r="Q570">
            <v>70</v>
          </cell>
          <cell r="R570">
            <v>0</v>
          </cell>
          <cell r="S570">
            <v>97</v>
          </cell>
          <cell r="T570">
            <v>0</v>
          </cell>
          <cell r="U570">
            <v>0</v>
          </cell>
          <cell r="V570">
            <v>98</v>
          </cell>
          <cell r="W570">
            <v>0</v>
          </cell>
          <cell r="X570">
            <v>89</v>
          </cell>
          <cell r="Y570">
            <v>0</v>
          </cell>
          <cell r="Z570">
            <v>0</v>
          </cell>
          <cell r="AA570">
            <v>90</v>
          </cell>
          <cell r="AB570">
            <v>0</v>
          </cell>
          <cell r="AC570">
            <v>69</v>
          </cell>
          <cell r="AD570">
            <v>0</v>
          </cell>
          <cell r="AE570">
            <v>0</v>
          </cell>
          <cell r="AF570">
            <v>70</v>
          </cell>
        </row>
        <row r="571">
          <cell r="A571" t="str">
            <v>LONCH</v>
          </cell>
          <cell r="B571" t="str">
            <v>Managed Legacy Hyatt (Standard): Targets set based on Q4 2020 scores</v>
          </cell>
          <cell r="C571">
            <v>100</v>
          </cell>
          <cell r="D571">
            <v>97</v>
          </cell>
          <cell r="E571">
            <v>0</v>
          </cell>
          <cell r="F571">
            <v>0</v>
          </cell>
          <cell r="G571">
            <v>98</v>
          </cell>
          <cell r="H571">
            <v>82</v>
          </cell>
          <cell r="I571">
            <v>82</v>
          </cell>
          <cell r="J571">
            <v>83</v>
          </cell>
          <cell r="K571">
            <v>84</v>
          </cell>
          <cell r="L571">
            <v>85</v>
          </cell>
          <cell r="M571">
            <v>76</v>
          </cell>
          <cell r="N571">
            <v>69</v>
          </cell>
          <cell r="O571">
            <v>0</v>
          </cell>
          <cell r="P571">
            <v>70</v>
          </cell>
          <cell r="Q571">
            <v>71</v>
          </cell>
          <cell r="R571">
            <v>100</v>
          </cell>
          <cell r="S571">
            <v>97</v>
          </cell>
          <cell r="T571">
            <v>0</v>
          </cell>
          <cell r="U571">
            <v>0</v>
          </cell>
          <cell r="V571">
            <v>98</v>
          </cell>
          <cell r="W571">
            <v>82</v>
          </cell>
          <cell r="X571">
            <v>82</v>
          </cell>
          <cell r="Y571">
            <v>83</v>
          </cell>
          <cell r="Z571">
            <v>84</v>
          </cell>
          <cell r="AA571">
            <v>85</v>
          </cell>
          <cell r="AB571">
            <v>76</v>
          </cell>
          <cell r="AC571">
            <v>69</v>
          </cell>
          <cell r="AD571">
            <v>0</v>
          </cell>
          <cell r="AE571">
            <v>70</v>
          </cell>
          <cell r="AF571">
            <v>71</v>
          </cell>
        </row>
        <row r="572">
          <cell r="A572" t="str">
            <v>LONGE</v>
          </cell>
          <cell r="B572" t="str">
            <v>Managed Legacy Hyatt (Standard): Targets set based on Q4 2020 scores</v>
          </cell>
          <cell r="C572">
            <v>99</v>
          </cell>
          <cell r="D572">
            <v>97</v>
          </cell>
          <cell r="E572">
            <v>0</v>
          </cell>
          <cell r="F572">
            <v>0</v>
          </cell>
          <cell r="G572">
            <v>98</v>
          </cell>
          <cell r="H572">
            <v>91</v>
          </cell>
          <cell r="I572">
            <v>89</v>
          </cell>
          <cell r="J572">
            <v>0</v>
          </cell>
          <cell r="K572">
            <v>0</v>
          </cell>
          <cell r="L572">
            <v>90</v>
          </cell>
          <cell r="M572">
            <v>89</v>
          </cell>
          <cell r="N572">
            <v>69</v>
          </cell>
          <cell r="O572">
            <v>70</v>
          </cell>
          <cell r="P572">
            <v>75</v>
          </cell>
          <cell r="Q572">
            <v>80</v>
          </cell>
          <cell r="R572">
            <v>99</v>
          </cell>
          <cell r="S572">
            <v>97</v>
          </cell>
          <cell r="T572">
            <v>0</v>
          </cell>
          <cell r="U572">
            <v>0</v>
          </cell>
          <cell r="V572">
            <v>98</v>
          </cell>
          <cell r="W572">
            <v>91</v>
          </cell>
          <cell r="X572">
            <v>89</v>
          </cell>
          <cell r="Y572">
            <v>0</v>
          </cell>
          <cell r="Z572">
            <v>0</v>
          </cell>
          <cell r="AA572">
            <v>90</v>
          </cell>
          <cell r="AB572">
            <v>89</v>
          </cell>
          <cell r="AC572">
            <v>69</v>
          </cell>
          <cell r="AD572">
            <v>70</v>
          </cell>
          <cell r="AE572">
            <v>75</v>
          </cell>
          <cell r="AF572">
            <v>80</v>
          </cell>
        </row>
        <row r="573">
          <cell r="A573" t="str">
            <v>LUHRL</v>
          </cell>
          <cell r="B573" t="str">
            <v>Managed Legacy Hyatt (Standard): Targets set based on Q4 2020 scores</v>
          </cell>
          <cell r="C573">
            <v>92</v>
          </cell>
          <cell r="D573">
            <v>92</v>
          </cell>
          <cell r="E573">
            <v>93</v>
          </cell>
          <cell r="F573">
            <v>94</v>
          </cell>
          <cell r="G573">
            <v>95</v>
          </cell>
          <cell r="H573">
            <v>89</v>
          </cell>
          <cell r="I573">
            <v>89</v>
          </cell>
          <cell r="J573">
            <v>0</v>
          </cell>
          <cell r="K573">
            <v>0</v>
          </cell>
          <cell r="L573">
            <v>90</v>
          </cell>
          <cell r="M573">
            <v>60</v>
          </cell>
          <cell r="N573">
            <v>60</v>
          </cell>
          <cell r="O573">
            <v>61</v>
          </cell>
          <cell r="P573">
            <v>62</v>
          </cell>
          <cell r="Q573">
            <v>63</v>
          </cell>
          <cell r="R573">
            <v>92</v>
          </cell>
          <cell r="S573">
            <v>92</v>
          </cell>
          <cell r="T573">
            <v>93</v>
          </cell>
          <cell r="U573">
            <v>94</v>
          </cell>
          <cell r="V573">
            <v>95</v>
          </cell>
          <cell r="W573">
            <v>89</v>
          </cell>
          <cell r="X573">
            <v>89</v>
          </cell>
          <cell r="Y573">
            <v>0</v>
          </cell>
          <cell r="Z573">
            <v>0</v>
          </cell>
          <cell r="AA573">
            <v>90</v>
          </cell>
          <cell r="AB573">
            <v>60</v>
          </cell>
          <cell r="AC573">
            <v>60</v>
          </cell>
          <cell r="AD573">
            <v>61</v>
          </cell>
          <cell r="AE573">
            <v>62</v>
          </cell>
          <cell r="AF573">
            <v>63</v>
          </cell>
        </row>
        <row r="574">
          <cell r="A574" t="str">
            <v>LYAZL</v>
          </cell>
          <cell r="B574" t="str">
            <v>Managed Legacy Hyatt (Low Q4 2020 &amp; 2019 Sample): Targets set to ‘green’ for ‘clean’ and ‘working’. Customer Service vs. regional average (see FAQ)</v>
          </cell>
          <cell r="C574">
            <v>0</v>
          </cell>
          <cell r="D574">
            <v>97</v>
          </cell>
          <cell r="E574">
            <v>0</v>
          </cell>
          <cell r="F574">
            <v>0</v>
          </cell>
          <cell r="G574">
            <v>98</v>
          </cell>
          <cell r="H574">
            <v>0</v>
          </cell>
          <cell r="I574">
            <v>89</v>
          </cell>
          <cell r="J574">
            <v>0</v>
          </cell>
          <cell r="K574">
            <v>0</v>
          </cell>
          <cell r="L574">
            <v>9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97</v>
          </cell>
          <cell r="T574">
            <v>0</v>
          </cell>
          <cell r="U574">
            <v>0</v>
          </cell>
          <cell r="V574">
            <v>98</v>
          </cell>
          <cell r="W574">
            <v>0</v>
          </cell>
          <cell r="X574">
            <v>89</v>
          </cell>
          <cell r="Y574">
            <v>0</v>
          </cell>
          <cell r="Z574">
            <v>0</v>
          </cell>
          <cell r="AA574">
            <v>9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LZHZL</v>
          </cell>
          <cell r="B575" t="str">
            <v>Managed Legacy Hyatt (Standard): Targets set based on Q4 2020 scores</v>
          </cell>
          <cell r="C575">
            <v>100</v>
          </cell>
          <cell r="D575">
            <v>97</v>
          </cell>
          <cell r="E575">
            <v>0</v>
          </cell>
          <cell r="F575">
            <v>0</v>
          </cell>
          <cell r="G575">
            <v>98</v>
          </cell>
          <cell r="H575">
            <v>100</v>
          </cell>
          <cell r="I575">
            <v>89</v>
          </cell>
          <cell r="J575">
            <v>0</v>
          </cell>
          <cell r="K575">
            <v>0</v>
          </cell>
          <cell r="L575">
            <v>90</v>
          </cell>
          <cell r="M575">
            <v>80</v>
          </cell>
          <cell r="N575">
            <v>69</v>
          </cell>
          <cell r="O575">
            <v>0</v>
          </cell>
          <cell r="P575">
            <v>70</v>
          </cell>
          <cell r="Q575">
            <v>75</v>
          </cell>
          <cell r="R575">
            <v>100</v>
          </cell>
          <cell r="S575">
            <v>97</v>
          </cell>
          <cell r="T575">
            <v>0</v>
          </cell>
          <cell r="U575">
            <v>0</v>
          </cell>
          <cell r="V575">
            <v>98</v>
          </cell>
          <cell r="W575">
            <v>100</v>
          </cell>
          <cell r="X575">
            <v>89</v>
          </cell>
          <cell r="Y575">
            <v>0</v>
          </cell>
          <cell r="Z575">
            <v>0</v>
          </cell>
          <cell r="AA575">
            <v>90</v>
          </cell>
          <cell r="AB575">
            <v>80</v>
          </cell>
          <cell r="AC575">
            <v>69</v>
          </cell>
          <cell r="AD575">
            <v>0</v>
          </cell>
          <cell r="AE575">
            <v>70</v>
          </cell>
          <cell r="AF575">
            <v>75</v>
          </cell>
        </row>
        <row r="576">
          <cell r="A576" t="str">
            <v>MACGH</v>
          </cell>
          <cell r="B576" t="str">
            <v>Managed Legacy Hyatt (Standard): Targets set based on Q4 2020 scores</v>
          </cell>
          <cell r="C576">
            <v>100</v>
          </cell>
          <cell r="D576">
            <v>97</v>
          </cell>
          <cell r="E576">
            <v>0</v>
          </cell>
          <cell r="F576">
            <v>0</v>
          </cell>
          <cell r="G576">
            <v>98</v>
          </cell>
          <cell r="H576">
            <v>98</v>
          </cell>
          <cell r="I576">
            <v>89</v>
          </cell>
          <cell r="J576">
            <v>0</v>
          </cell>
          <cell r="K576">
            <v>0</v>
          </cell>
          <cell r="L576">
            <v>90</v>
          </cell>
          <cell r="M576">
            <v>90</v>
          </cell>
          <cell r="N576">
            <v>69</v>
          </cell>
          <cell r="O576">
            <v>70</v>
          </cell>
          <cell r="P576">
            <v>75</v>
          </cell>
          <cell r="Q576">
            <v>80</v>
          </cell>
          <cell r="R576">
            <v>100</v>
          </cell>
          <cell r="S576">
            <v>97</v>
          </cell>
          <cell r="T576">
            <v>0</v>
          </cell>
          <cell r="U576">
            <v>0</v>
          </cell>
          <cell r="V576">
            <v>98</v>
          </cell>
          <cell r="W576">
            <v>98</v>
          </cell>
          <cell r="X576">
            <v>89</v>
          </cell>
          <cell r="Y576">
            <v>0</v>
          </cell>
          <cell r="Z576">
            <v>0</v>
          </cell>
          <cell r="AA576">
            <v>90</v>
          </cell>
          <cell r="AB576">
            <v>90</v>
          </cell>
          <cell r="AC576">
            <v>69</v>
          </cell>
          <cell r="AD576">
            <v>70</v>
          </cell>
          <cell r="AE576">
            <v>75</v>
          </cell>
          <cell r="AF576">
            <v>80</v>
          </cell>
        </row>
        <row r="577">
          <cell r="A577" t="str">
            <v>MADCT</v>
          </cell>
          <cell r="B577" t="str">
            <v>Managed Legacy Hyatt (Low Q4 2020 Sample): Targets set based on 2019 scores</v>
          </cell>
          <cell r="C577">
            <v>99</v>
          </cell>
          <cell r="D577">
            <v>97</v>
          </cell>
          <cell r="E577">
            <v>0</v>
          </cell>
          <cell r="F577">
            <v>0</v>
          </cell>
          <cell r="G577">
            <v>98</v>
          </cell>
          <cell r="H577">
            <v>95</v>
          </cell>
          <cell r="I577">
            <v>89</v>
          </cell>
          <cell r="J577">
            <v>0</v>
          </cell>
          <cell r="K577">
            <v>0</v>
          </cell>
          <cell r="L577">
            <v>90</v>
          </cell>
          <cell r="M577">
            <v>75</v>
          </cell>
          <cell r="N577">
            <v>69</v>
          </cell>
          <cell r="O577">
            <v>0</v>
          </cell>
          <cell r="P577">
            <v>0</v>
          </cell>
          <cell r="Q577">
            <v>70</v>
          </cell>
          <cell r="R577">
            <v>99</v>
          </cell>
          <cell r="S577">
            <v>97</v>
          </cell>
          <cell r="T577">
            <v>0</v>
          </cell>
          <cell r="U577">
            <v>0</v>
          </cell>
          <cell r="V577">
            <v>98</v>
          </cell>
          <cell r="W577">
            <v>95</v>
          </cell>
          <cell r="X577">
            <v>89</v>
          </cell>
          <cell r="Y577">
            <v>0</v>
          </cell>
          <cell r="Z577">
            <v>0</v>
          </cell>
          <cell r="AA577">
            <v>90</v>
          </cell>
          <cell r="AB577">
            <v>75</v>
          </cell>
          <cell r="AC577">
            <v>69</v>
          </cell>
          <cell r="AD577">
            <v>0</v>
          </cell>
          <cell r="AE577">
            <v>0</v>
          </cell>
          <cell r="AF577">
            <v>70</v>
          </cell>
        </row>
        <row r="578">
          <cell r="A578" t="str">
            <v>MADEL</v>
          </cell>
          <cell r="B578" t="str">
            <v>Managed Legacy Hyatt (Low Q4 2020 Sample): Targets set based on 2019 scores</v>
          </cell>
          <cell r="C578">
            <v>97</v>
          </cell>
          <cell r="D578">
            <v>97</v>
          </cell>
          <cell r="E578">
            <v>0</v>
          </cell>
          <cell r="F578">
            <v>0</v>
          </cell>
          <cell r="G578">
            <v>98</v>
          </cell>
          <cell r="H578">
            <v>84</v>
          </cell>
          <cell r="I578">
            <v>84</v>
          </cell>
          <cell r="J578">
            <v>85</v>
          </cell>
          <cell r="K578">
            <v>86</v>
          </cell>
          <cell r="L578">
            <v>87</v>
          </cell>
          <cell r="M578">
            <v>58</v>
          </cell>
          <cell r="N578">
            <v>58</v>
          </cell>
          <cell r="O578">
            <v>59</v>
          </cell>
          <cell r="P578">
            <v>60</v>
          </cell>
          <cell r="Q578">
            <v>61</v>
          </cell>
          <cell r="R578">
            <v>97</v>
          </cell>
          <cell r="S578">
            <v>97</v>
          </cell>
          <cell r="T578">
            <v>0</v>
          </cell>
          <cell r="U578">
            <v>0</v>
          </cell>
          <cell r="V578">
            <v>98</v>
          </cell>
          <cell r="W578">
            <v>84</v>
          </cell>
          <cell r="X578">
            <v>84</v>
          </cell>
          <cell r="Y578">
            <v>85</v>
          </cell>
          <cell r="Z578">
            <v>86</v>
          </cell>
          <cell r="AA578">
            <v>87</v>
          </cell>
          <cell r="AB578">
            <v>58</v>
          </cell>
          <cell r="AC578">
            <v>58</v>
          </cell>
          <cell r="AD578">
            <v>59</v>
          </cell>
          <cell r="AE578">
            <v>60</v>
          </cell>
          <cell r="AF578">
            <v>61</v>
          </cell>
        </row>
        <row r="579">
          <cell r="A579" t="str">
            <v>MADRM</v>
          </cell>
          <cell r="B579" t="str">
            <v>Franchise Properties: Targets set to ‘green’ guest experience performance zones</v>
          </cell>
          <cell r="C579">
            <v>0</v>
          </cell>
          <cell r="D579">
            <v>97</v>
          </cell>
          <cell r="E579">
            <v>0</v>
          </cell>
          <cell r="F579">
            <v>0</v>
          </cell>
          <cell r="G579">
            <v>98</v>
          </cell>
          <cell r="H579">
            <v>0</v>
          </cell>
          <cell r="I579">
            <v>89</v>
          </cell>
          <cell r="J579">
            <v>0</v>
          </cell>
          <cell r="K579">
            <v>0</v>
          </cell>
          <cell r="L579">
            <v>90</v>
          </cell>
          <cell r="M579">
            <v>0</v>
          </cell>
          <cell r="N579">
            <v>69</v>
          </cell>
          <cell r="O579">
            <v>0</v>
          </cell>
          <cell r="P579">
            <v>0</v>
          </cell>
          <cell r="Q579">
            <v>70</v>
          </cell>
          <cell r="R579">
            <v>0</v>
          </cell>
          <cell r="S579">
            <v>97</v>
          </cell>
          <cell r="T579">
            <v>0</v>
          </cell>
          <cell r="U579">
            <v>0</v>
          </cell>
          <cell r="V579">
            <v>98</v>
          </cell>
          <cell r="W579">
            <v>0</v>
          </cell>
          <cell r="X579">
            <v>89</v>
          </cell>
          <cell r="Y579">
            <v>0</v>
          </cell>
          <cell r="Z579">
            <v>0</v>
          </cell>
          <cell r="AA579">
            <v>90</v>
          </cell>
          <cell r="AB579">
            <v>0</v>
          </cell>
          <cell r="AC579">
            <v>69</v>
          </cell>
          <cell r="AD579">
            <v>0</v>
          </cell>
          <cell r="AE579">
            <v>0</v>
          </cell>
          <cell r="AF579">
            <v>70</v>
          </cell>
        </row>
        <row r="580">
          <cell r="A580" t="str">
            <v>MAINZ</v>
          </cell>
          <cell r="B580" t="str">
            <v>Managed Legacy Hyatt (Standard): Targets set based on Q4 2020 scores</v>
          </cell>
          <cell r="C580">
            <v>97</v>
          </cell>
          <cell r="D580">
            <v>97</v>
          </cell>
          <cell r="E580">
            <v>0</v>
          </cell>
          <cell r="F580">
            <v>0</v>
          </cell>
          <cell r="G580">
            <v>98</v>
          </cell>
          <cell r="H580">
            <v>86</v>
          </cell>
          <cell r="I580">
            <v>86</v>
          </cell>
          <cell r="J580">
            <v>87</v>
          </cell>
          <cell r="K580">
            <v>88</v>
          </cell>
          <cell r="L580">
            <v>89</v>
          </cell>
          <cell r="M580">
            <v>67</v>
          </cell>
          <cell r="N580">
            <v>67</v>
          </cell>
          <cell r="O580">
            <v>68</v>
          </cell>
          <cell r="P580">
            <v>69</v>
          </cell>
          <cell r="Q580">
            <v>70</v>
          </cell>
          <cell r="R580">
            <v>97</v>
          </cell>
          <cell r="S580">
            <v>97</v>
          </cell>
          <cell r="T580">
            <v>0</v>
          </cell>
          <cell r="U580">
            <v>0</v>
          </cell>
          <cell r="V580">
            <v>98</v>
          </cell>
          <cell r="W580">
            <v>86</v>
          </cell>
          <cell r="X580">
            <v>86</v>
          </cell>
          <cell r="Y580">
            <v>87</v>
          </cell>
          <cell r="Z580">
            <v>88</v>
          </cell>
          <cell r="AA580">
            <v>89</v>
          </cell>
          <cell r="AB580">
            <v>67</v>
          </cell>
          <cell r="AC580">
            <v>67</v>
          </cell>
          <cell r="AD580">
            <v>68</v>
          </cell>
          <cell r="AE580">
            <v>69</v>
          </cell>
          <cell r="AF580">
            <v>70</v>
          </cell>
        </row>
        <row r="581">
          <cell r="A581" t="str">
            <v>MANGH</v>
          </cell>
          <cell r="B581" t="str">
            <v>Managed Legacy Hyatt (Standard): Targets set based on Q4 2020 scores</v>
          </cell>
          <cell r="C581">
            <v>98</v>
          </cell>
          <cell r="D581">
            <v>97</v>
          </cell>
          <cell r="E581">
            <v>0</v>
          </cell>
          <cell r="F581">
            <v>0</v>
          </cell>
          <cell r="G581">
            <v>98</v>
          </cell>
          <cell r="H581">
            <v>85</v>
          </cell>
          <cell r="I581">
            <v>85</v>
          </cell>
          <cell r="J581">
            <v>86</v>
          </cell>
          <cell r="K581">
            <v>87</v>
          </cell>
          <cell r="L581">
            <v>88</v>
          </cell>
          <cell r="M581">
            <v>78</v>
          </cell>
          <cell r="N581">
            <v>69</v>
          </cell>
          <cell r="O581">
            <v>0</v>
          </cell>
          <cell r="P581">
            <v>70</v>
          </cell>
          <cell r="Q581">
            <v>73</v>
          </cell>
          <cell r="R581">
            <v>98</v>
          </cell>
          <cell r="S581">
            <v>97</v>
          </cell>
          <cell r="T581">
            <v>0</v>
          </cell>
          <cell r="U581">
            <v>0</v>
          </cell>
          <cell r="V581">
            <v>98</v>
          </cell>
          <cell r="W581">
            <v>85</v>
          </cell>
          <cell r="X581">
            <v>85</v>
          </cell>
          <cell r="Y581">
            <v>86</v>
          </cell>
          <cell r="Z581">
            <v>87</v>
          </cell>
          <cell r="AA581">
            <v>88</v>
          </cell>
          <cell r="AB581">
            <v>78</v>
          </cell>
          <cell r="AC581">
            <v>69</v>
          </cell>
          <cell r="AD581">
            <v>0</v>
          </cell>
          <cell r="AE581">
            <v>70</v>
          </cell>
          <cell r="AF581">
            <v>73</v>
          </cell>
        </row>
        <row r="582">
          <cell r="A582" t="str">
            <v>MANRM</v>
          </cell>
          <cell r="B582" t="str">
            <v>Managed Legacy Hyatt (Standard): Targets set based on Q4 2020 scores</v>
          </cell>
          <cell r="C582">
            <v>100</v>
          </cell>
          <cell r="D582">
            <v>97</v>
          </cell>
          <cell r="E582">
            <v>0</v>
          </cell>
          <cell r="F582">
            <v>0</v>
          </cell>
          <cell r="G582">
            <v>98</v>
          </cell>
          <cell r="H582">
            <v>96</v>
          </cell>
          <cell r="I582">
            <v>89</v>
          </cell>
          <cell r="J582">
            <v>0</v>
          </cell>
          <cell r="K582">
            <v>0</v>
          </cell>
          <cell r="L582">
            <v>90</v>
          </cell>
          <cell r="M582">
            <v>72</v>
          </cell>
          <cell r="N582">
            <v>69</v>
          </cell>
          <cell r="O582">
            <v>0</v>
          </cell>
          <cell r="P582">
            <v>0</v>
          </cell>
          <cell r="Q582">
            <v>70</v>
          </cell>
          <cell r="R582">
            <v>100</v>
          </cell>
          <cell r="S582">
            <v>97</v>
          </cell>
          <cell r="T582">
            <v>0</v>
          </cell>
          <cell r="U582">
            <v>0</v>
          </cell>
          <cell r="V582">
            <v>98</v>
          </cell>
          <cell r="W582">
            <v>96</v>
          </cell>
          <cell r="X582">
            <v>89</v>
          </cell>
          <cell r="Y582">
            <v>0</v>
          </cell>
          <cell r="Z582">
            <v>0</v>
          </cell>
          <cell r="AA582">
            <v>90</v>
          </cell>
          <cell r="AB582">
            <v>72</v>
          </cell>
          <cell r="AC582">
            <v>69</v>
          </cell>
          <cell r="AD582">
            <v>0</v>
          </cell>
          <cell r="AE582">
            <v>0</v>
          </cell>
          <cell r="AF582">
            <v>70</v>
          </cell>
        </row>
        <row r="583">
          <cell r="A583" t="str">
            <v>MANXM</v>
          </cell>
          <cell r="B583" t="str">
            <v>Managed Legacy Hyatt (Low Q4 2020 &amp; 2019 Sample): Targets set to ‘green’ for ‘clean’ and ‘working’. Customer Service vs. regional average (see FAQ)</v>
          </cell>
          <cell r="C583">
            <v>0</v>
          </cell>
          <cell r="D583">
            <v>97</v>
          </cell>
          <cell r="E583">
            <v>0</v>
          </cell>
          <cell r="F583">
            <v>0</v>
          </cell>
          <cell r="G583">
            <v>98</v>
          </cell>
          <cell r="H583">
            <v>0</v>
          </cell>
          <cell r="I583">
            <v>89</v>
          </cell>
          <cell r="J583">
            <v>0</v>
          </cell>
          <cell r="K583">
            <v>0</v>
          </cell>
          <cell r="L583">
            <v>9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97</v>
          </cell>
          <cell r="T583">
            <v>0</v>
          </cell>
          <cell r="U583">
            <v>0</v>
          </cell>
          <cell r="V583">
            <v>98</v>
          </cell>
          <cell r="W583">
            <v>0</v>
          </cell>
          <cell r="X583">
            <v>89</v>
          </cell>
          <cell r="Y583">
            <v>0</v>
          </cell>
          <cell r="Z583">
            <v>0</v>
          </cell>
          <cell r="AA583">
            <v>9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MBJIA</v>
          </cell>
          <cell r="B584" t="str">
            <v>Franchise Properties: Targets set to ‘green’ guest experience performance zones</v>
          </cell>
          <cell r="C584">
            <v>0</v>
          </cell>
          <cell r="D584">
            <v>97</v>
          </cell>
          <cell r="E584">
            <v>0</v>
          </cell>
          <cell r="F584">
            <v>0</v>
          </cell>
          <cell r="G584">
            <v>98</v>
          </cell>
          <cell r="H584">
            <v>0</v>
          </cell>
          <cell r="I584">
            <v>89</v>
          </cell>
          <cell r="J584">
            <v>0</v>
          </cell>
          <cell r="K584">
            <v>0</v>
          </cell>
          <cell r="L584">
            <v>90</v>
          </cell>
          <cell r="M584">
            <v>0</v>
          </cell>
          <cell r="N584">
            <v>69</v>
          </cell>
          <cell r="O584">
            <v>0</v>
          </cell>
          <cell r="P584">
            <v>0</v>
          </cell>
          <cell r="Q584">
            <v>70</v>
          </cell>
          <cell r="R584">
            <v>0</v>
          </cell>
          <cell r="S584">
            <v>97</v>
          </cell>
          <cell r="T584">
            <v>0</v>
          </cell>
          <cell r="U584">
            <v>0</v>
          </cell>
          <cell r="V584">
            <v>98</v>
          </cell>
          <cell r="W584">
            <v>0</v>
          </cell>
          <cell r="X584">
            <v>89</v>
          </cell>
          <cell r="Y584">
            <v>0</v>
          </cell>
          <cell r="Z584">
            <v>0</v>
          </cell>
          <cell r="AA584">
            <v>90</v>
          </cell>
          <cell r="AB584">
            <v>0</v>
          </cell>
          <cell r="AC584">
            <v>69</v>
          </cell>
          <cell r="AD584">
            <v>0</v>
          </cell>
          <cell r="AE584">
            <v>0</v>
          </cell>
          <cell r="AF584">
            <v>70</v>
          </cell>
        </row>
        <row r="585">
          <cell r="A585" t="str">
            <v>MBJIF</v>
          </cell>
          <cell r="B585" t="str">
            <v>Franchise Properties: Targets set to ‘green’ guest experience performance zones</v>
          </cell>
          <cell r="C585">
            <v>0</v>
          </cell>
          <cell r="D585">
            <v>97</v>
          </cell>
          <cell r="E585">
            <v>0</v>
          </cell>
          <cell r="F585">
            <v>0</v>
          </cell>
          <cell r="G585">
            <v>98</v>
          </cell>
          <cell r="H585">
            <v>0</v>
          </cell>
          <cell r="I585">
            <v>89</v>
          </cell>
          <cell r="J585">
            <v>0</v>
          </cell>
          <cell r="K585">
            <v>0</v>
          </cell>
          <cell r="L585">
            <v>90</v>
          </cell>
          <cell r="M585">
            <v>0</v>
          </cell>
          <cell r="N585">
            <v>69</v>
          </cell>
          <cell r="O585">
            <v>0</v>
          </cell>
          <cell r="P585">
            <v>0</v>
          </cell>
          <cell r="Q585">
            <v>70</v>
          </cell>
          <cell r="R585">
            <v>0</v>
          </cell>
          <cell r="S585">
            <v>97</v>
          </cell>
          <cell r="T585">
            <v>0</v>
          </cell>
          <cell r="U585">
            <v>0</v>
          </cell>
          <cell r="V585">
            <v>98</v>
          </cell>
          <cell r="W585">
            <v>0</v>
          </cell>
          <cell r="X585">
            <v>89</v>
          </cell>
          <cell r="Y585">
            <v>0</v>
          </cell>
          <cell r="Z585">
            <v>0</v>
          </cell>
          <cell r="AA585">
            <v>90</v>
          </cell>
          <cell r="AB585">
            <v>0</v>
          </cell>
          <cell r="AC585">
            <v>69</v>
          </cell>
          <cell r="AD585">
            <v>0</v>
          </cell>
          <cell r="AE585">
            <v>0</v>
          </cell>
          <cell r="AF585">
            <v>70</v>
          </cell>
        </row>
        <row r="586">
          <cell r="A586" t="str">
            <v>MCIDH</v>
          </cell>
          <cell r="B586" t="str">
            <v>Managed Legacy Two Roads (Standard): Targets set based on Q4 2020 scores</v>
          </cell>
          <cell r="C586">
            <v>92</v>
          </cell>
          <cell r="D586">
            <v>92</v>
          </cell>
          <cell r="E586">
            <v>93</v>
          </cell>
          <cell r="F586">
            <v>94</v>
          </cell>
          <cell r="G586">
            <v>95</v>
          </cell>
          <cell r="H586">
            <v>82</v>
          </cell>
          <cell r="I586">
            <v>82</v>
          </cell>
          <cell r="J586">
            <v>83</v>
          </cell>
          <cell r="K586">
            <v>84</v>
          </cell>
          <cell r="L586">
            <v>85</v>
          </cell>
          <cell r="M586">
            <v>49</v>
          </cell>
          <cell r="N586">
            <v>49</v>
          </cell>
          <cell r="O586">
            <v>50</v>
          </cell>
          <cell r="P586">
            <v>52</v>
          </cell>
          <cell r="Q586">
            <v>60</v>
          </cell>
          <cell r="R586">
            <v>92</v>
          </cell>
          <cell r="S586">
            <v>92</v>
          </cell>
          <cell r="T586">
            <v>93</v>
          </cell>
          <cell r="U586">
            <v>94</v>
          </cell>
          <cell r="V586">
            <v>95</v>
          </cell>
          <cell r="W586">
            <v>82</v>
          </cell>
          <cell r="X586">
            <v>82</v>
          </cell>
          <cell r="Y586">
            <v>83</v>
          </cell>
          <cell r="Z586">
            <v>84</v>
          </cell>
          <cell r="AA586">
            <v>85</v>
          </cell>
          <cell r="AB586">
            <v>49</v>
          </cell>
          <cell r="AC586">
            <v>49</v>
          </cell>
          <cell r="AD586">
            <v>50</v>
          </cell>
          <cell r="AE586">
            <v>52</v>
          </cell>
          <cell r="AF586">
            <v>60</v>
          </cell>
        </row>
        <row r="587">
          <cell r="A587" t="str">
            <v>MCIJD</v>
          </cell>
          <cell r="B587" t="str">
            <v>Managed Legacy Hyatt (Standard): Targets set based on Q4 2020 scores</v>
          </cell>
          <cell r="C587">
            <v>99</v>
          </cell>
          <cell r="D587">
            <v>97</v>
          </cell>
          <cell r="E587">
            <v>0</v>
          </cell>
          <cell r="F587">
            <v>0</v>
          </cell>
          <cell r="G587">
            <v>98</v>
          </cell>
          <cell r="H587">
            <v>89</v>
          </cell>
          <cell r="I587">
            <v>89</v>
          </cell>
          <cell r="J587">
            <v>0</v>
          </cell>
          <cell r="K587">
            <v>0</v>
          </cell>
          <cell r="L587">
            <v>90</v>
          </cell>
          <cell r="M587">
            <v>86</v>
          </cell>
          <cell r="N587">
            <v>69</v>
          </cell>
          <cell r="O587">
            <v>70</v>
          </cell>
          <cell r="P587">
            <v>75</v>
          </cell>
          <cell r="Q587">
            <v>80</v>
          </cell>
          <cell r="R587">
            <v>99</v>
          </cell>
          <cell r="S587">
            <v>97</v>
          </cell>
          <cell r="T587">
            <v>0</v>
          </cell>
          <cell r="U587">
            <v>0</v>
          </cell>
          <cell r="V587">
            <v>98</v>
          </cell>
          <cell r="W587">
            <v>89</v>
          </cell>
          <cell r="X587">
            <v>89</v>
          </cell>
          <cell r="Y587">
            <v>0</v>
          </cell>
          <cell r="Z587">
            <v>0</v>
          </cell>
          <cell r="AA587">
            <v>90</v>
          </cell>
          <cell r="AB587">
            <v>86</v>
          </cell>
          <cell r="AC587">
            <v>69</v>
          </cell>
          <cell r="AD587">
            <v>70</v>
          </cell>
          <cell r="AE587">
            <v>75</v>
          </cell>
          <cell r="AF587">
            <v>80</v>
          </cell>
        </row>
        <row r="588">
          <cell r="A588" t="str">
            <v>MCIXK</v>
          </cell>
          <cell r="B588" t="str">
            <v>Property Opening in 2021: Targets set to ‘green’ guest experience performance zones</v>
          </cell>
          <cell r="C588">
            <v>0</v>
          </cell>
          <cell r="D588">
            <v>97</v>
          </cell>
          <cell r="E588">
            <v>0</v>
          </cell>
          <cell r="F588">
            <v>0</v>
          </cell>
          <cell r="G588">
            <v>98</v>
          </cell>
          <cell r="H588">
            <v>0</v>
          </cell>
          <cell r="I588">
            <v>89</v>
          </cell>
          <cell r="J588">
            <v>0</v>
          </cell>
          <cell r="K588">
            <v>0</v>
          </cell>
          <cell r="L588">
            <v>90</v>
          </cell>
          <cell r="M588">
            <v>0</v>
          </cell>
          <cell r="N588">
            <v>69</v>
          </cell>
          <cell r="O588">
            <v>0</v>
          </cell>
          <cell r="P588">
            <v>0</v>
          </cell>
          <cell r="Q588">
            <v>70</v>
          </cell>
          <cell r="R588">
            <v>0</v>
          </cell>
          <cell r="S588">
            <v>97</v>
          </cell>
          <cell r="T588">
            <v>0</v>
          </cell>
          <cell r="U588">
            <v>0</v>
          </cell>
          <cell r="V588">
            <v>98</v>
          </cell>
          <cell r="W588">
            <v>0</v>
          </cell>
          <cell r="X588">
            <v>89</v>
          </cell>
          <cell r="Y588">
            <v>0</v>
          </cell>
          <cell r="Z588">
            <v>0</v>
          </cell>
          <cell r="AA588">
            <v>90</v>
          </cell>
          <cell r="AB588">
            <v>0</v>
          </cell>
          <cell r="AC588">
            <v>69</v>
          </cell>
          <cell r="AD588">
            <v>0</v>
          </cell>
          <cell r="AE588">
            <v>0</v>
          </cell>
          <cell r="AF588">
            <v>70</v>
          </cell>
        </row>
        <row r="589">
          <cell r="A589" t="str">
            <v>MCORO</v>
          </cell>
          <cell r="B589" t="str">
            <v>Managed Legacy Hyatt (Standard): Targets set based on Q4 2020 scores</v>
          </cell>
          <cell r="C589">
            <v>94</v>
          </cell>
          <cell r="D589">
            <v>94</v>
          </cell>
          <cell r="E589">
            <v>95</v>
          </cell>
          <cell r="F589">
            <v>96</v>
          </cell>
          <cell r="G589">
            <v>97</v>
          </cell>
          <cell r="H589">
            <v>89</v>
          </cell>
          <cell r="I589">
            <v>89</v>
          </cell>
          <cell r="J589">
            <v>0</v>
          </cell>
          <cell r="K589">
            <v>0</v>
          </cell>
          <cell r="L589">
            <v>90</v>
          </cell>
          <cell r="M589">
            <v>69</v>
          </cell>
          <cell r="N589">
            <v>69</v>
          </cell>
          <cell r="O589">
            <v>0</v>
          </cell>
          <cell r="P589">
            <v>0</v>
          </cell>
          <cell r="Q589">
            <v>70</v>
          </cell>
          <cell r="R589">
            <v>94</v>
          </cell>
          <cell r="S589">
            <v>94</v>
          </cell>
          <cell r="T589">
            <v>95</v>
          </cell>
          <cell r="U589">
            <v>96</v>
          </cell>
          <cell r="V589">
            <v>97</v>
          </cell>
          <cell r="W589">
            <v>89</v>
          </cell>
          <cell r="X589">
            <v>89</v>
          </cell>
          <cell r="Y589">
            <v>0</v>
          </cell>
          <cell r="Z589">
            <v>0</v>
          </cell>
          <cell r="AA589">
            <v>90</v>
          </cell>
          <cell r="AB589">
            <v>69</v>
          </cell>
          <cell r="AC589">
            <v>69</v>
          </cell>
          <cell r="AD589">
            <v>0</v>
          </cell>
          <cell r="AE589">
            <v>0</v>
          </cell>
          <cell r="AF589">
            <v>70</v>
          </cell>
        </row>
        <row r="590">
          <cell r="A590" t="str">
            <v>MCOXI</v>
          </cell>
          <cell r="B590" t="str">
            <v>Property Opening in 2021: Targets set to ‘green’ guest experience performance zones</v>
          </cell>
          <cell r="C590">
            <v>0</v>
          </cell>
          <cell r="D590">
            <v>97</v>
          </cell>
          <cell r="E590">
            <v>0</v>
          </cell>
          <cell r="F590">
            <v>0</v>
          </cell>
          <cell r="G590">
            <v>98</v>
          </cell>
          <cell r="H590">
            <v>0</v>
          </cell>
          <cell r="I590">
            <v>89</v>
          </cell>
          <cell r="J590">
            <v>0</v>
          </cell>
          <cell r="K590">
            <v>0</v>
          </cell>
          <cell r="L590">
            <v>90</v>
          </cell>
          <cell r="M590">
            <v>0</v>
          </cell>
          <cell r="N590">
            <v>69</v>
          </cell>
          <cell r="O590">
            <v>0</v>
          </cell>
          <cell r="P590">
            <v>0</v>
          </cell>
          <cell r="Q590">
            <v>70</v>
          </cell>
          <cell r="R590">
            <v>0</v>
          </cell>
          <cell r="S590">
            <v>97</v>
          </cell>
          <cell r="T590">
            <v>0</v>
          </cell>
          <cell r="U590">
            <v>0</v>
          </cell>
          <cell r="V590">
            <v>98</v>
          </cell>
          <cell r="W590">
            <v>0</v>
          </cell>
          <cell r="X590">
            <v>89</v>
          </cell>
          <cell r="Y590">
            <v>0</v>
          </cell>
          <cell r="Z590">
            <v>0</v>
          </cell>
          <cell r="AA590">
            <v>90</v>
          </cell>
          <cell r="AB590">
            <v>0</v>
          </cell>
          <cell r="AC590">
            <v>69</v>
          </cell>
          <cell r="AD590">
            <v>0</v>
          </cell>
          <cell r="AE590">
            <v>0</v>
          </cell>
          <cell r="AF590">
            <v>70</v>
          </cell>
        </row>
        <row r="591">
          <cell r="A591" t="str">
            <v>MCOXU</v>
          </cell>
          <cell r="B591" t="str">
            <v>Franchise Properties: Targets set to ‘green’ guest experience performance zones</v>
          </cell>
          <cell r="C591">
            <v>0</v>
          </cell>
          <cell r="D591">
            <v>97</v>
          </cell>
          <cell r="E591">
            <v>0</v>
          </cell>
          <cell r="F591">
            <v>0</v>
          </cell>
          <cell r="G591">
            <v>98</v>
          </cell>
          <cell r="H591">
            <v>0</v>
          </cell>
          <cell r="I591">
            <v>89</v>
          </cell>
          <cell r="J591">
            <v>0</v>
          </cell>
          <cell r="K591">
            <v>0</v>
          </cell>
          <cell r="L591">
            <v>90</v>
          </cell>
          <cell r="M591">
            <v>0</v>
          </cell>
          <cell r="N591">
            <v>69</v>
          </cell>
          <cell r="O591">
            <v>0</v>
          </cell>
          <cell r="P591">
            <v>0</v>
          </cell>
          <cell r="Q591">
            <v>70</v>
          </cell>
          <cell r="R591">
            <v>0</v>
          </cell>
          <cell r="S591">
            <v>97</v>
          </cell>
          <cell r="T591">
            <v>0</v>
          </cell>
          <cell r="U591">
            <v>0</v>
          </cell>
          <cell r="V591">
            <v>98</v>
          </cell>
          <cell r="W591">
            <v>0</v>
          </cell>
          <cell r="X591">
            <v>89</v>
          </cell>
          <cell r="Y591">
            <v>0</v>
          </cell>
          <cell r="Z591">
            <v>0</v>
          </cell>
          <cell r="AA591">
            <v>90</v>
          </cell>
          <cell r="AB591">
            <v>0</v>
          </cell>
          <cell r="AC591">
            <v>69</v>
          </cell>
          <cell r="AD591">
            <v>0</v>
          </cell>
          <cell r="AE591">
            <v>0</v>
          </cell>
          <cell r="AF591">
            <v>70</v>
          </cell>
        </row>
        <row r="592">
          <cell r="A592" t="str">
            <v>MCOZL</v>
          </cell>
          <cell r="B592" t="str">
            <v>Franchise Properties: Targets set to ‘green’ guest experience performance zones</v>
          </cell>
          <cell r="C592">
            <v>0</v>
          </cell>
          <cell r="D592">
            <v>97</v>
          </cell>
          <cell r="E592">
            <v>0</v>
          </cell>
          <cell r="F592">
            <v>0</v>
          </cell>
          <cell r="G592">
            <v>98</v>
          </cell>
          <cell r="H592">
            <v>0</v>
          </cell>
          <cell r="I592">
            <v>89</v>
          </cell>
          <cell r="J592">
            <v>0</v>
          </cell>
          <cell r="K592">
            <v>0</v>
          </cell>
          <cell r="L592">
            <v>90</v>
          </cell>
          <cell r="M592">
            <v>0</v>
          </cell>
          <cell r="N592">
            <v>69</v>
          </cell>
          <cell r="O592">
            <v>0</v>
          </cell>
          <cell r="P592">
            <v>0</v>
          </cell>
          <cell r="Q592">
            <v>70</v>
          </cell>
          <cell r="R592">
            <v>0</v>
          </cell>
          <cell r="S592">
            <v>97</v>
          </cell>
          <cell r="T592">
            <v>0</v>
          </cell>
          <cell r="U592">
            <v>0</v>
          </cell>
          <cell r="V592">
            <v>98</v>
          </cell>
          <cell r="W592">
            <v>0</v>
          </cell>
          <cell r="X592">
            <v>89</v>
          </cell>
          <cell r="Y592">
            <v>0</v>
          </cell>
          <cell r="Z592">
            <v>0</v>
          </cell>
          <cell r="AA592">
            <v>90</v>
          </cell>
          <cell r="AB592">
            <v>0</v>
          </cell>
          <cell r="AC592">
            <v>69</v>
          </cell>
          <cell r="AD592">
            <v>0</v>
          </cell>
          <cell r="AE592">
            <v>0</v>
          </cell>
          <cell r="AF592">
            <v>70</v>
          </cell>
        </row>
        <row r="593">
          <cell r="A593" t="str">
            <v>MCOZM</v>
          </cell>
          <cell r="B593" t="str">
            <v>Franchise Properties: Targets set to ‘green’ guest experience performance zones</v>
          </cell>
          <cell r="C593">
            <v>0</v>
          </cell>
          <cell r="D593">
            <v>97</v>
          </cell>
          <cell r="E593">
            <v>0</v>
          </cell>
          <cell r="F593">
            <v>0</v>
          </cell>
          <cell r="G593">
            <v>98</v>
          </cell>
          <cell r="H593">
            <v>0</v>
          </cell>
          <cell r="I593">
            <v>89</v>
          </cell>
          <cell r="J593">
            <v>0</v>
          </cell>
          <cell r="K593">
            <v>0</v>
          </cell>
          <cell r="L593">
            <v>90</v>
          </cell>
          <cell r="M593">
            <v>0</v>
          </cell>
          <cell r="N593">
            <v>69</v>
          </cell>
          <cell r="O593">
            <v>0</v>
          </cell>
          <cell r="P593">
            <v>0</v>
          </cell>
          <cell r="Q593">
            <v>70</v>
          </cell>
          <cell r="R593">
            <v>0</v>
          </cell>
          <cell r="S593">
            <v>97</v>
          </cell>
          <cell r="T593">
            <v>0</v>
          </cell>
          <cell r="U593">
            <v>0</v>
          </cell>
          <cell r="V593">
            <v>98</v>
          </cell>
          <cell r="W593">
            <v>0</v>
          </cell>
          <cell r="X593">
            <v>89</v>
          </cell>
          <cell r="Y593">
            <v>0</v>
          </cell>
          <cell r="Z593">
            <v>0</v>
          </cell>
          <cell r="AA593">
            <v>90</v>
          </cell>
          <cell r="AB593">
            <v>0</v>
          </cell>
          <cell r="AC593">
            <v>69</v>
          </cell>
          <cell r="AD593">
            <v>0</v>
          </cell>
          <cell r="AE593">
            <v>0</v>
          </cell>
          <cell r="AF593">
            <v>70</v>
          </cell>
        </row>
        <row r="594">
          <cell r="A594" t="str">
            <v>MCOZT</v>
          </cell>
          <cell r="B594" t="str">
            <v>Franchise Properties: Targets set to ‘green’ guest experience performance zones</v>
          </cell>
          <cell r="C594">
            <v>0</v>
          </cell>
          <cell r="D594">
            <v>97</v>
          </cell>
          <cell r="E594">
            <v>0</v>
          </cell>
          <cell r="F594">
            <v>0</v>
          </cell>
          <cell r="G594">
            <v>98</v>
          </cell>
          <cell r="H594">
            <v>0</v>
          </cell>
          <cell r="I594">
            <v>89</v>
          </cell>
          <cell r="J594">
            <v>0</v>
          </cell>
          <cell r="K594">
            <v>0</v>
          </cell>
          <cell r="L594">
            <v>90</v>
          </cell>
          <cell r="M594">
            <v>0</v>
          </cell>
          <cell r="N594">
            <v>69</v>
          </cell>
          <cell r="O594">
            <v>0</v>
          </cell>
          <cell r="P594">
            <v>0</v>
          </cell>
          <cell r="Q594">
            <v>70</v>
          </cell>
          <cell r="R594">
            <v>0</v>
          </cell>
          <cell r="S594">
            <v>97</v>
          </cell>
          <cell r="T594">
            <v>0</v>
          </cell>
          <cell r="U594">
            <v>0</v>
          </cell>
          <cell r="V594">
            <v>98</v>
          </cell>
          <cell r="W594">
            <v>0</v>
          </cell>
          <cell r="X594">
            <v>89</v>
          </cell>
          <cell r="Y594">
            <v>0</v>
          </cell>
          <cell r="Z594">
            <v>0</v>
          </cell>
          <cell r="AA594">
            <v>90</v>
          </cell>
          <cell r="AB594">
            <v>0</v>
          </cell>
          <cell r="AC594">
            <v>69</v>
          </cell>
          <cell r="AD594">
            <v>0</v>
          </cell>
          <cell r="AE594">
            <v>0</v>
          </cell>
          <cell r="AF594">
            <v>70</v>
          </cell>
        </row>
        <row r="595">
          <cell r="A595" t="str">
            <v>MCTAL</v>
          </cell>
          <cell r="B595" t="str">
            <v>Managed Legacy Two Roads (Standard): Targets set based on Q4 2020 scores</v>
          </cell>
          <cell r="C595">
            <v>98</v>
          </cell>
          <cell r="D595">
            <v>97</v>
          </cell>
          <cell r="E595">
            <v>0</v>
          </cell>
          <cell r="F595">
            <v>0</v>
          </cell>
          <cell r="G595">
            <v>98</v>
          </cell>
          <cell r="H595">
            <v>92</v>
          </cell>
          <cell r="I595">
            <v>89</v>
          </cell>
          <cell r="J595">
            <v>0</v>
          </cell>
          <cell r="K595">
            <v>0</v>
          </cell>
          <cell r="L595">
            <v>90</v>
          </cell>
          <cell r="M595">
            <v>82</v>
          </cell>
          <cell r="N595">
            <v>69</v>
          </cell>
          <cell r="O595">
            <v>70</v>
          </cell>
          <cell r="P595">
            <v>72</v>
          </cell>
          <cell r="Q595">
            <v>77</v>
          </cell>
          <cell r="R595">
            <v>98</v>
          </cell>
          <cell r="S595">
            <v>97</v>
          </cell>
          <cell r="T595">
            <v>0</v>
          </cell>
          <cell r="U595">
            <v>0</v>
          </cell>
          <cell r="V595">
            <v>98</v>
          </cell>
          <cell r="W595">
            <v>92</v>
          </cell>
          <cell r="X595">
            <v>89</v>
          </cell>
          <cell r="Y595">
            <v>0</v>
          </cell>
          <cell r="Z595">
            <v>0</v>
          </cell>
          <cell r="AA595">
            <v>90</v>
          </cell>
          <cell r="AB595">
            <v>82</v>
          </cell>
          <cell r="AC595">
            <v>69</v>
          </cell>
          <cell r="AD595">
            <v>70</v>
          </cell>
          <cell r="AE595">
            <v>72</v>
          </cell>
          <cell r="AF595">
            <v>77</v>
          </cell>
        </row>
        <row r="596">
          <cell r="A596" t="str">
            <v>MELBO</v>
          </cell>
          <cell r="B596" t="str">
            <v>Managed Legacy Hyatt (Standard): Targets set based on Q4 2020 scores</v>
          </cell>
          <cell r="C596">
            <v>87</v>
          </cell>
          <cell r="D596">
            <v>87</v>
          </cell>
          <cell r="E596">
            <v>88</v>
          </cell>
          <cell r="F596">
            <v>90</v>
          </cell>
          <cell r="G596">
            <v>93</v>
          </cell>
          <cell r="H596">
            <v>76</v>
          </cell>
          <cell r="I596">
            <v>76</v>
          </cell>
          <cell r="J596">
            <v>77</v>
          </cell>
          <cell r="K596">
            <v>79</v>
          </cell>
          <cell r="L596">
            <v>80</v>
          </cell>
          <cell r="M596">
            <v>25</v>
          </cell>
          <cell r="N596">
            <v>25</v>
          </cell>
          <cell r="O596">
            <v>26</v>
          </cell>
          <cell r="P596">
            <v>28</v>
          </cell>
          <cell r="Q596">
            <v>60</v>
          </cell>
          <cell r="R596">
            <v>87</v>
          </cell>
          <cell r="S596">
            <v>87</v>
          </cell>
          <cell r="T596">
            <v>88</v>
          </cell>
          <cell r="U596">
            <v>90</v>
          </cell>
          <cell r="V596">
            <v>93</v>
          </cell>
          <cell r="W596">
            <v>76</v>
          </cell>
          <cell r="X596">
            <v>76</v>
          </cell>
          <cell r="Y596">
            <v>77</v>
          </cell>
          <cell r="Z596">
            <v>79</v>
          </cell>
          <cell r="AA596">
            <v>80</v>
          </cell>
          <cell r="AB596">
            <v>25</v>
          </cell>
          <cell r="AC596">
            <v>25</v>
          </cell>
          <cell r="AD596">
            <v>26</v>
          </cell>
          <cell r="AE596">
            <v>28</v>
          </cell>
          <cell r="AF596">
            <v>60</v>
          </cell>
        </row>
        <row r="597">
          <cell r="A597" t="str">
            <v>MELPH</v>
          </cell>
          <cell r="B597" t="str">
            <v>Managed Legacy Hyatt (Standard): Targets set based on Q4 2020 scores</v>
          </cell>
          <cell r="C597">
            <v>98</v>
          </cell>
          <cell r="D597">
            <v>97</v>
          </cell>
          <cell r="E597">
            <v>0</v>
          </cell>
          <cell r="F597">
            <v>0</v>
          </cell>
          <cell r="G597">
            <v>98</v>
          </cell>
          <cell r="H597">
            <v>87</v>
          </cell>
          <cell r="I597">
            <v>87</v>
          </cell>
          <cell r="J597">
            <v>88</v>
          </cell>
          <cell r="K597">
            <v>89</v>
          </cell>
          <cell r="L597">
            <v>90</v>
          </cell>
          <cell r="M597">
            <v>71</v>
          </cell>
          <cell r="N597">
            <v>69</v>
          </cell>
          <cell r="O597">
            <v>0</v>
          </cell>
          <cell r="P597">
            <v>0</v>
          </cell>
          <cell r="Q597">
            <v>70</v>
          </cell>
          <cell r="R597">
            <v>98</v>
          </cell>
          <cell r="S597">
            <v>97</v>
          </cell>
          <cell r="T597">
            <v>0</v>
          </cell>
          <cell r="U597">
            <v>0</v>
          </cell>
          <cell r="V597">
            <v>98</v>
          </cell>
          <cell r="W597">
            <v>87</v>
          </cell>
          <cell r="X597">
            <v>87</v>
          </cell>
          <cell r="Y597">
            <v>88</v>
          </cell>
          <cell r="Z597">
            <v>89</v>
          </cell>
          <cell r="AA597">
            <v>90</v>
          </cell>
          <cell r="AB597">
            <v>71</v>
          </cell>
          <cell r="AC597">
            <v>69</v>
          </cell>
          <cell r="AD597">
            <v>0</v>
          </cell>
          <cell r="AE597">
            <v>0</v>
          </cell>
          <cell r="AF597">
            <v>70</v>
          </cell>
        </row>
        <row r="598">
          <cell r="A598" t="str">
            <v>MELZC</v>
          </cell>
          <cell r="B598" t="str">
            <v>Property Opening in 2021: Targets set to ‘green’ guest experience performance zones</v>
          </cell>
          <cell r="C598">
            <v>0</v>
          </cell>
          <cell r="D598">
            <v>97</v>
          </cell>
          <cell r="E598">
            <v>0</v>
          </cell>
          <cell r="F598">
            <v>0</v>
          </cell>
          <cell r="G598">
            <v>98</v>
          </cell>
          <cell r="H598">
            <v>0</v>
          </cell>
          <cell r="I598">
            <v>89</v>
          </cell>
          <cell r="J598">
            <v>0</v>
          </cell>
          <cell r="K598">
            <v>0</v>
          </cell>
          <cell r="L598">
            <v>90</v>
          </cell>
          <cell r="M598">
            <v>0</v>
          </cell>
          <cell r="N598">
            <v>69</v>
          </cell>
          <cell r="O598">
            <v>0</v>
          </cell>
          <cell r="P598">
            <v>0</v>
          </cell>
          <cell r="Q598">
            <v>70</v>
          </cell>
          <cell r="R598">
            <v>0</v>
          </cell>
          <cell r="S598">
            <v>97</v>
          </cell>
          <cell r="T598">
            <v>0</v>
          </cell>
          <cell r="U598">
            <v>0</v>
          </cell>
          <cell r="V598">
            <v>98</v>
          </cell>
          <cell r="W598">
            <v>0</v>
          </cell>
          <cell r="X598">
            <v>89</v>
          </cell>
          <cell r="Y598">
            <v>0</v>
          </cell>
          <cell r="Z598">
            <v>0</v>
          </cell>
          <cell r="AA598">
            <v>90</v>
          </cell>
          <cell r="AB598">
            <v>0</v>
          </cell>
          <cell r="AC598">
            <v>69</v>
          </cell>
          <cell r="AD598">
            <v>0</v>
          </cell>
          <cell r="AE598">
            <v>0</v>
          </cell>
          <cell r="AF598">
            <v>70</v>
          </cell>
        </row>
        <row r="599">
          <cell r="A599" t="str">
            <v>MELZE</v>
          </cell>
          <cell r="B599" t="str">
            <v>Managed Legacy Hyatt (Standard): Targets set based on Q4 2020 scores</v>
          </cell>
          <cell r="C599">
            <v>96</v>
          </cell>
          <cell r="D599">
            <v>96</v>
          </cell>
          <cell r="E599">
            <v>97</v>
          </cell>
          <cell r="F599">
            <v>0</v>
          </cell>
          <cell r="G599">
            <v>98</v>
          </cell>
          <cell r="H599">
            <v>91</v>
          </cell>
          <cell r="I599">
            <v>89</v>
          </cell>
          <cell r="J599">
            <v>0</v>
          </cell>
          <cell r="K599">
            <v>0</v>
          </cell>
          <cell r="L599">
            <v>90</v>
          </cell>
          <cell r="M599">
            <v>65</v>
          </cell>
          <cell r="N599">
            <v>65</v>
          </cell>
          <cell r="O599">
            <v>66</v>
          </cell>
          <cell r="P599">
            <v>67</v>
          </cell>
          <cell r="Q599">
            <v>68</v>
          </cell>
          <cell r="R599">
            <v>96</v>
          </cell>
          <cell r="S599">
            <v>96</v>
          </cell>
          <cell r="T599">
            <v>97</v>
          </cell>
          <cell r="U599">
            <v>0</v>
          </cell>
          <cell r="V599">
            <v>98</v>
          </cell>
          <cell r="W599">
            <v>91</v>
          </cell>
          <cell r="X599">
            <v>89</v>
          </cell>
          <cell r="Y599">
            <v>0</v>
          </cell>
          <cell r="Z599">
            <v>0</v>
          </cell>
          <cell r="AA599">
            <v>90</v>
          </cell>
          <cell r="AB599">
            <v>65</v>
          </cell>
          <cell r="AC599">
            <v>65</v>
          </cell>
          <cell r="AD599">
            <v>66</v>
          </cell>
          <cell r="AE599">
            <v>67</v>
          </cell>
          <cell r="AF599">
            <v>68</v>
          </cell>
        </row>
        <row r="600">
          <cell r="A600" t="str">
            <v>MEMZG</v>
          </cell>
          <cell r="B600" t="str">
            <v>Franchise Properties: Targets set to ‘green’ guest experience performance zones</v>
          </cell>
          <cell r="C600">
            <v>0</v>
          </cell>
          <cell r="D600">
            <v>97</v>
          </cell>
          <cell r="E600">
            <v>0</v>
          </cell>
          <cell r="F600">
            <v>0</v>
          </cell>
          <cell r="G600">
            <v>98</v>
          </cell>
          <cell r="H600">
            <v>0</v>
          </cell>
          <cell r="I600">
            <v>89</v>
          </cell>
          <cell r="J600">
            <v>0</v>
          </cell>
          <cell r="K600">
            <v>0</v>
          </cell>
          <cell r="L600">
            <v>90</v>
          </cell>
          <cell r="M600">
            <v>0</v>
          </cell>
          <cell r="N600">
            <v>69</v>
          </cell>
          <cell r="O600">
            <v>0</v>
          </cell>
          <cell r="P600">
            <v>0</v>
          </cell>
          <cell r="Q600">
            <v>70</v>
          </cell>
          <cell r="R600">
            <v>0</v>
          </cell>
          <cell r="S600">
            <v>97</v>
          </cell>
          <cell r="T600">
            <v>0</v>
          </cell>
          <cell r="U600">
            <v>0</v>
          </cell>
          <cell r="V600">
            <v>98</v>
          </cell>
          <cell r="W600">
            <v>0</v>
          </cell>
          <cell r="X600">
            <v>89</v>
          </cell>
          <cell r="Y600">
            <v>0</v>
          </cell>
          <cell r="Z600">
            <v>0</v>
          </cell>
          <cell r="AA600">
            <v>90</v>
          </cell>
          <cell r="AB600">
            <v>0</v>
          </cell>
          <cell r="AC600">
            <v>69</v>
          </cell>
          <cell r="AD600">
            <v>0</v>
          </cell>
          <cell r="AE600">
            <v>0</v>
          </cell>
          <cell r="AF600">
            <v>70</v>
          </cell>
        </row>
        <row r="601">
          <cell r="A601" t="str">
            <v>MEMZP</v>
          </cell>
          <cell r="B601" t="str">
            <v>Franchise Properties: Targets set to ‘green’ guest experience performance zones</v>
          </cell>
          <cell r="C601">
            <v>0</v>
          </cell>
          <cell r="D601">
            <v>97</v>
          </cell>
          <cell r="E601">
            <v>0</v>
          </cell>
          <cell r="F601">
            <v>0</v>
          </cell>
          <cell r="G601">
            <v>98</v>
          </cell>
          <cell r="H601">
            <v>0</v>
          </cell>
          <cell r="I601">
            <v>89</v>
          </cell>
          <cell r="J601">
            <v>0</v>
          </cell>
          <cell r="K601">
            <v>0</v>
          </cell>
          <cell r="L601">
            <v>90</v>
          </cell>
          <cell r="M601">
            <v>0</v>
          </cell>
          <cell r="N601">
            <v>69</v>
          </cell>
          <cell r="O601">
            <v>0</v>
          </cell>
          <cell r="P601">
            <v>0</v>
          </cell>
          <cell r="Q601">
            <v>70</v>
          </cell>
          <cell r="R601">
            <v>0</v>
          </cell>
          <cell r="S601">
            <v>97</v>
          </cell>
          <cell r="T601">
            <v>0</v>
          </cell>
          <cell r="U601">
            <v>0</v>
          </cell>
          <cell r="V601">
            <v>98</v>
          </cell>
          <cell r="W601">
            <v>0</v>
          </cell>
          <cell r="X601">
            <v>89</v>
          </cell>
          <cell r="Y601">
            <v>0</v>
          </cell>
          <cell r="Z601">
            <v>0</v>
          </cell>
          <cell r="AA601">
            <v>90</v>
          </cell>
          <cell r="AB601">
            <v>0</v>
          </cell>
          <cell r="AC601">
            <v>69</v>
          </cell>
          <cell r="AD601">
            <v>0</v>
          </cell>
          <cell r="AE601">
            <v>0</v>
          </cell>
          <cell r="AF601">
            <v>70</v>
          </cell>
        </row>
        <row r="602">
          <cell r="A602" t="str">
            <v>MEMZW</v>
          </cell>
          <cell r="B602" t="str">
            <v>Franchise Properties: Targets set to ‘green’ guest experience performance zones</v>
          </cell>
          <cell r="C602">
            <v>0</v>
          </cell>
          <cell r="D602">
            <v>97</v>
          </cell>
          <cell r="E602">
            <v>0</v>
          </cell>
          <cell r="F602">
            <v>0</v>
          </cell>
          <cell r="G602">
            <v>98</v>
          </cell>
          <cell r="H602">
            <v>0</v>
          </cell>
          <cell r="I602">
            <v>89</v>
          </cell>
          <cell r="J602">
            <v>0</v>
          </cell>
          <cell r="K602">
            <v>0</v>
          </cell>
          <cell r="L602">
            <v>90</v>
          </cell>
          <cell r="M602">
            <v>0</v>
          </cell>
          <cell r="N602">
            <v>69</v>
          </cell>
          <cell r="O602">
            <v>0</v>
          </cell>
          <cell r="P602">
            <v>0</v>
          </cell>
          <cell r="Q602">
            <v>70</v>
          </cell>
          <cell r="R602">
            <v>0</v>
          </cell>
          <cell r="S602">
            <v>97</v>
          </cell>
          <cell r="T602">
            <v>0</v>
          </cell>
          <cell r="U602">
            <v>0</v>
          </cell>
          <cell r="V602">
            <v>98</v>
          </cell>
          <cell r="W602">
            <v>0</v>
          </cell>
          <cell r="X602">
            <v>89</v>
          </cell>
          <cell r="Y602">
            <v>0</v>
          </cell>
          <cell r="Z602">
            <v>0</v>
          </cell>
          <cell r="AA602">
            <v>90</v>
          </cell>
          <cell r="AB602">
            <v>0</v>
          </cell>
          <cell r="AC602">
            <v>69</v>
          </cell>
          <cell r="AD602">
            <v>0</v>
          </cell>
          <cell r="AE602">
            <v>0</v>
          </cell>
          <cell r="AF602">
            <v>70</v>
          </cell>
        </row>
        <row r="603">
          <cell r="A603" t="str">
            <v>MENPH</v>
          </cell>
          <cell r="B603" t="str">
            <v>Managed Legacy Hyatt (Low Q4 2020 Sample): Targets set based on 2019 scores</v>
          </cell>
          <cell r="C603">
            <v>98</v>
          </cell>
          <cell r="D603">
            <v>97</v>
          </cell>
          <cell r="E603">
            <v>0</v>
          </cell>
          <cell r="F603">
            <v>0</v>
          </cell>
          <cell r="G603">
            <v>98</v>
          </cell>
          <cell r="H603">
            <v>89</v>
          </cell>
          <cell r="I603">
            <v>89</v>
          </cell>
          <cell r="J603">
            <v>0</v>
          </cell>
          <cell r="K603">
            <v>0</v>
          </cell>
          <cell r="L603">
            <v>90</v>
          </cell>
          <cell r="M603">
            <v>79</v>
          </cell>
          <cell r="N603">
            <v>69</v>
          </cell>
          <cell r="O603">
            <v>0</v>
          </cell>
          <cell r="P603">
            <v>70</v>
          </cell>
          <cell r="Q603">
            <v>74</v>
          </cell>
          <cell r="R603">
            <v>98</v>
          </cell>
          <cell r="S603">
            <v>97</v>
          </cell>
          <cell r="T603">
            <v>0</v>
          </cell>
          <cell r="U603">
            <v>0</v>
          </cell>
          <cell r="V603">
            <v>98</v>
          </cell>
          <cell r="W603">
            <v>89</v>
          </cell>
          <cell r="X603">
            <v>89</v>
          </cell>
          <cell r="Y603">
            <v>0</v>
          </cell>
          <cell r="Z603">
            <v>0</v>
          </cell>
          <cell r="AA603">
            <v>90</v>
          </cell>
          <cell r="AB603">
            <v>79</v>
          </cell>
          <cell r="AC603">
            <v>69</v>
          </cell>
          <cell r="AD603">
            <v>0</v>
          </cell>
          <cell r="AE603">
            <v>70</v>
          </cell>
          <cell r="AF603">
            <v>74</v>
          </cell>
        </row>
        <row r="604">
          <cell r="A604" t="str">
            <v>MERID</v>
          </cell>
          <cell r="B604" t="str">
            <v>Managed Legacy Hyatt (Standard): Targets set based on Q4 2020 scores</v>
          </cell>
          <cell r="C604">
            <v>95</v>
          </cell>
          <cell r="D604">
            <v>95</v>
          </cell>
          <cell r="E604">
            <v>96</v>
          </cell>
          <cell r="F604">
            <v>97</v>
          </cell>
          <cell r="G604">
            <v>98</v>
          </cell>
          <cell r="H604">
            <v>90</v>
          </cell>
          <cell r="I604">
            <v>89</v>
          </cell>
          <cell r="J604">
            <v>0</v>
          </cell>
          <cell r="K604">
            <v>0</v>
          </cell>
          <cell r="L604">
            <v>90</v>
          </cell>
          <cell r="M604">
            <v>69</v>
          </cell>
          <cell r="N604">
            <v>69</v>
          </cell>
          <cell r="O604">
            <v>0</v>
          </cell>
          <cell r="P604">
            <v>0</v>
          </cell>
          <cell r="Q604">
            <v>70</v>
          </cell>
          <cell r="R604">
            <v>95</v>
          </cell>
          <cell r="S604">
            <v>95</v>
          </cell>
          <cell r="T604">
            <v>96</v>
          </cell>
          <cell r="U604">
            <v>97</v>
          </cell>
          <cell r="V604">
            <v>98</v>
          </cell>
          <cell r="W604">
            <v>90</v>
          </cell>
          <cell r="X604">
            <v>89</v>
          </cell>
          <cell r="Y604">
            <v>0</v>
          </cell>
          <cell r="Z604">
            <v>0</v>
          </cell>
          <cell r="AA604">
            <v>90</v>
          </cell>
          <cell r="AB604">
            <v>69</v>
          </cell>
          <cell r="AC604">
            <v>69</v>
          </cell>
          <cell r="AD604">
            <v>0</v>
          </cell>
          <cell r="AE604">
            <v>0</v>
          </cell>
          <cell r="AF604">
            <v>70</v>
          </cell>
        </row>
        <row r="605">
          <cell r="A605" t="str">
            <v>MEXHR</v>
          </cell>
          <cell r="B605" t="str">
            <v>Managed Legacy Hyatt (Standard): Targets set based on Q4 2020 scores</v>
          </cell>
          <cell r="C605">
            <v>99</v>
          </cell>
          <cell r="D605">
            <v>97</v>
          </cell>
          <cell r="E605">
            <v>0</v>
          </cell>
          <cell r="F605">
            <v>0</v>
          </cell>
          <cell r="G605">
            <v>98</v>
          </cell>
          <cell r="H605">
            <v>92</v>
          </cell>
          <cell r="I605">
            <v>89</v>
          </cell>
          <cell r="J605">
            <v>0</v>
          </cell>
          <cell r="K605">
            <v>0</v>
          </cell>
          <cell r="L605">
            <v>90</v>
          </cell>
          <cell r="M605">
            <v>75</v>
          </cell>
          <cell r="N605">
            <v>69</v>
          </cell>
          <cell r="O605">
            <v>0</v>
          </cell>
          <cell r="P605">
            <v>0</v>
          </cell>
          <cell r="Q605">
            <v>70</v>
          </cell>
          <cell r="R605">
            <v>99</v>
          </cell>
          <cell r="S605">
            <v>97</v>
          </cell>
          <cell r="T605">
            <v>0</v>
          </cell>
          <cell r="U605">
            <v>0</v>
          </cell>
          <cell r="V605">
            <v>98</v>
          </cell>
          <cell r="W605">
            <v>92</v>
          </cell>
          <cell r="X605">
            <v>89</v>
          </cell>
          <cell r="Y605">
            <v>0</v>
          </cell>
          <cell r="Z605">
            <v>0</v>
          </cell>
          <cell r="AA605">
            <v>90</v>
          </cell>
          <cell r="AB605">
            <v>75</v>
          </cell>
          <cell r="AC605">
            <v>69</v>
          </cell>
          <cell r="AD605">
            <v>0</v>
          </cell>
          <cell r="AE605">
            <v>0</v>
          </cell>
          <cell r="AF605">
            <v>70</v>
          </cell>
        </row>
        <row r="606">
          <cell r="A606" t="str">
            <v>MEXXS</v>
          </cell>
          <cell r="B606" t="str">
            <v>Franchise Properties: Targets set to ‘green’ guest experience performance zones</v>
          </cell>
          <cell r="C606">
            <v>0</v>
          </cell>
          <cell r="D606">
            <v>97</v>
          </cell>
          <cell r="E606">
            <v>0</v>
          </cell>
          <cell r="F606">
            <v>0</v>
          </cell>
          <cell r="G606">
            <v>98</v>
          </cell>
          <cell r="H606">
            <v>0</v>
          </cell>
          <cell r="I606">
            <v>89</v>
          </cell>
          <cell r="J606">
            <v>0</v>
          </cell>
          <cell r="K606">
            <v>0</v>
          </cell>
          <cell r="L606">
            <v>90</v>
          </cell>
          <cell r="M606">
            <v>0</v>
          </cell>
          <cell r="N606">
            <v>69</v>
          </cell>
          <cell r="O606">
            <v>0</v>
          </cell>
          <cell r="P606">
            <v>0</v>
          </cell>
          <cell r="Q606">
            <v>70</v>
          </cell>
          <cell r="R606">
            <v>0</v>
          </cell>
          <cell r="S606">
            <v>97</v>
          </cell>
          <cell r="T606">
            <v>0</v>
          </cell>
          <cell r="U606">
            <v>0</v>
          </cell>
          <cell r="V606">
            <v>98</v>
          </cell>
          <cell r="W606">
            <v>0</v>
          </cell>
          <cell r="X606">
            <v>89</v>
          </cell>
          <cell r="Y606">
            <v>0</v>
          </cell>
          <cell r="Z606">
            <v>0</v>
          </cell>
          <cell r="AA606">
            <v>90</v>
          </cell>
          <cell r="AB606">
            <v>0</v>
          </cell>
          <cell r="AC606">
            <v>69</v>
          </cell>
          <cell r="AD606">
            <v>0</v>
          </cell>
          <cell r="AE606">
            <v>0</v>
          </cell>
          <cell r="AF606">
            <v>70</v>
          </cell>
        </row>
        <row r="607">
          <cell r="A607" t="str">
            <v>MFMRH</v>
          </cell>
          <cell r="B607" t="str">
            <v>Managed Legacy Hyatt (Standard): Targets set based on Q4 2020 scores</v>
          </cell>
          <cell r="C607">
            <v>95</v>
          </cell>
          <cell r="D607">
            <v>95</v>
          </cell>
          <cell r="E607">
            <v>96</v>
          </cell>
          <cell r="F607">
            <v>97</v>
          </cell>
          <cell r="G607">
            <v>98</v>
          </cell>
          <cell r="H607">
            <v>91</v>
          </cell>
          <cell r="I607">
            <v>89</v>
          </cell>
          <cell r="J607">
            <v>0</v>
          </cell>
          <cell r="K607">
            <v>0</v>
          </cell>
          <cell r="L607">
            <v>90</v>
          </cell>
          <cell r="M607">
            <v>50</v>
          </cell>
          <cell r="N607">
            <v>50</v>
          </cell>
          <cell r="O607">
            <v>51</v>
          </cell>
          <cell r="P607">
            <v>53</v>
          </cell>
          <cell r="Q607">
            <v>60</v>
          </cell>
          <cell r="R607">
            <v>95</v>
          </cell>
          <cell r="S607">
            <v>95</v>
          </cell>
          <cell r="T607">
            <v>96</v>
          </cell>
          <cell r="U607">
            <v>97</v>
          </cell>
          <cell r="V607">
            <v>98</v>
          </cell>
          <cell r="W607">
            <v>91</v>
          </cell>
          <cell r="X607">
            <v>89</v>
          </cell>
          <cell r="Y607">
            <v>0</v>
          </cell>
          <cell r="Z607">
            <v>0</v>
          </cell>
          <cell r="AA607">
            <v>90</v>
          </cell>
          <cell r="AB607">
            <v>50</v>
          </cell>
          <cell r="AC607">
            <v>50</v>
          </cell>
          <cell r="AD607">
            <v>51</v>
          </cell>
          <cell r="AE607">
            <v>53</v>
          </cell>
          <cell r="AF607">
            <v>60</v>
          </cell>
        </row>
        <row r="608">
          <cell r="A608" t="str">
            <v>MGAZM</v>
          </cell>
          <cell r="B608" t="str">
            <v>Franchise Properties: Targets set to ‘green’ guest experience performance zones</v>
          </cell>
          <cell r="C608">
            <v>0</v>
          </cell>
          <cell r="D608">
            <v>97</v>
          </cell>
          <cell r="E608">
            <v>0</v>
          </cell>
          <cell r="F608">
            <v>0</v>
          </cell>
          <cell r="G608">
            <v>98</v>
          </cell>
          <cell r="H608">
            <v>0</v>
          </cell>
          <cell r="I608">
            <v>89</v>
          </cell>
          <cell r="J608">
            <v>0</v>
          </cell>
          <cell r="K608">
            <v>0</v>
          </cell>
          <cell r="L608">
            <v>90</v>
          </cell>
          <cell r="M608">
            <v>0</v>
          </cell>
          <cell r="N608">
            <v>69</v>
          </cell>
          <cell r="O608">
            <v>0</v>
          </cell>
          <cell r="P608">
            <v>0</v>
          </cell>
          <cell r="Q608">
            <v>70</v>
          </cell>
          <cell r="R608">
            <v>0</v>
          </cell>
          <cell r="S608">
            <v>97</v>
          </cell>
          <cell r="T608">
            <v>0</v>
          </cell>
          <cell r="U608">
            <v>0</v>
          </cell>
          <cell r="V608">
            <v>98</v>
          </cell>
          <cell r="W608">
            <v>0</v>
          </cell>
          <cell r="X608">
            <v>89</v>
          </cell>
          <cell r="Y608">
            <v>0</v>
          </cell>
          <cell r="Z608">
            <v>0</v>
          </cell>
          <cell r="AA608">
            <v>90</v>
          </cell>
          <cell r="AB608">
            <v>0</v>
          </cell>
          <cell r="AC608">
            <v>69</v>
          </cell>
          <cell r="AD608">
            <v>0</v>
          </cell>
          <cell r="AE608">
            <v>0</v>
          </cell>
          <cell r="AF608">
            <v>70</v>
          </cell>
        </row>
        <row r="609">
          <cell r="A609" t="str">
            <v>MIACT</v>
          </cell>
          <cell r="B609" t="str">
            <v>Franchise Properties: Targets set to ‘green’ guest experience performance zones</v>
          </cell>
          <cell r="C609">
            <v>0</v>
          </cell>
          <cell r="D609">
            <v>97</v>
          </cell>
          <cell r="E609">
            <v>0</v>
          </cell>
          <cell r="F609">
            <v>0</v>
          </cell>
          <cell r="G609">
            <v>98</v>
          </cell>
          <cell r="H609">
            <v>0</v>
          </cell>
          <cell r="I609">
            <v>89</v>
          </cell>
          <cell r="J609">
            <v>0</v>
          </cell>
          <cell r="K609">
            <v>0</v>
          </cell>
          <cell r="L609">
            <v>90</v>
          </cell>
          <cell r="M609">
            <v>0</v>
          </cell>
          <cell r="N609">
            <v>69</v>
          </cell>
          <cell r="O609">
            <v>0</v>
          </cell>
          <cell r="P609">
            <v>0</v>
          </cell>
          <cell r="Q609">
            <v>70</v>
          </cell>
          <cell r="R609">
            <v>0</v>
          </cell>
          <cell r="S609">
            <v>97</v>
          </cell>
          <cell r="T609">
            <v>0</v>
          </cell>
          <cell r="U609">
            <v>0</v>
          </cell>
          <cell r="V609">
            <v>98</v>
          </cell>
          <cell r="W609">
            <v>0</v>
          </cell>
          <cell r="X609">
            <v>89</v>
          </cell>
          <cell r="Y609">
            <v>0</v>
          </cell>
          <cell r="Z609">
            <v>0</v>
          </cell>
          <cell r="AA609">
            <v>90</v>
          </cell>
          <cell r="AB609">
            <v>0</v>
          </cell>
          <cell r="AC609">
            <v>69</v>
          </cell>
          <cell r="AD609">
            <v>0</v>
          </cell>
          <cell r="AE609">
            <v>0</v>
          </cell>
          <cell r="AF609">
            <v>70</v>
          </cell>
        </row>
        <row r="610">
          <cell r="A610" t="str">
            <v>MIAHS</v>
          </cell>
          <cell r="B610" t="str">
            <v>Franchise Properties: Targets set to ‘green’ guest experience performance zones</v>
          </cell>
          <cell r="C610">
            <v>0</v>
          </cell>
          <cell r="D610">
            <v>97</v>
          </cell>
          <cell r="E610">
            <v>0</v>
          </cell>
          <cell r="F610">
            <v>0</v>
          </cell>
          <cell r="G610">
            <v>98</v>
          </cell>
          <cell r="H610">
            <v>0</v>
          </cell>
          <cell r="I610">
            <v>89</v>
          </cell>
          <cell r="J610">
            <v>0</v>
          </cell>
          <cell r="K610">
            <v>0</v>
          </cell>
          <cell r="L610">
            <v>90</v>
          </cell>
          <cell r="M610">
            <v>0</v>
          </cell>
          <cell r="N610">
            <v>69</v>
          </cell>
          <cell r="O610">
            <v>0</v>
          </cell>
          <cell r="P610">
            <v>0</v>
          </cell>
          <cell r="Q610">
            <v>70</v>
          </cell>
          <cell r="R610">
            <v>0</v>
          </cell>
          <cell r="S610">
            <v>97</v>
          </cell>
          <cell r="T610">
            <v>0</v>
          </cell>
          <cell r="U610">
            <v>0</v>
          </cell>
          <cell r="V610">
            <v>98</v>
          </cell>
          <cell r="W610">
            <v>0</v>
          </cell>
          <cell r="X610">
            <v>89</v>
          </cell>
          <cell r="Y610">
            <v>0</v>
          </cell>
          <cell r="Z610">
            <v>0</v>
          </cell>
          <cell r="AA610">
            <v>90</v>
          </cell>
          <cell r="AB610">
            <v>0</v>
          </cell>
          <cell r="AC610">
            <v>69</v>
          </cell>
          <cell r="AD610">
            <v>0</v>
          </cell>
          <cell r="AE610">
            <v>0</v>
          </cell>
          <cell r="AF610">
            <v>70</v>
          </cell>
        </row>
        <row r="611">
          <cell r="A611" t="str">
            <v>MIAOB</v>
          </cell>
          <cell r="B611" t="str">
            <v>Managed Legacy Hyatt (Standard): Targets set based on Q4 2020 scores</v>
          </cell>
          <cell r="C611">
            <v>94</v>
          </cell>
          <cell r="D611">
            <v>94</v>
          </cell>
          <cell r="E611">
            <v>95</v>
          </cell>
          <cell r="F611">
            <v>96</v>
          </cell>
          <cell r="G611">
            <v>97</v>
          </cell>
          <cell r="H611">
            <v>83</v>
          </cell>
          <cell r="I611">
            <v>83</v>
          </cell>
          <cell r="J611">
            <v>84</v>
          </cell>
          <cell r="K611">
            <v>85</v>
          </cell>
          <cell r="L611">
            <v>86</v>
          </cell>
          <cell r="M611">
            <v>56</v>
          </cell>
          <cell r="N611">
            <v>56</v>
          </cell>
          <cell r="O611">
            <v>57</v>
          </cell>
          <cell r="P611">
            <v>59</v>
          </cell>
          <cell r="Q611">
            <v>60</v>
          </cell>
          <cell r="R611">
            <v>94</v>
          </cell>
          <cell r="S611">
            <v>94</v>
          </cell>
          <cell r="T611">
            <v>95</v>
          </cell>
          <cell r="U611">
            <v>96</v>
          </cell>
          <cell r="V611">
            <v>97</v>
          </cell>
          <cell r="W611">
            <v>83</v>
          </cell>
          <cell r="X611">
            <v>83</v>
          </cell>
          <cell r="Y611">
            <v>84</v>
          </cell>
          <cell r="Z611">
            <v>85</v>
          </cell>
          <cell r="AA611">
            <v>86</v>
          </cell>
          <cell r="AB611">
            <v>56</v>
          </cell>
          <cell r="AC611">
            <v>56</v>
          </cell>
          <cell r="AD611">
            <v>57</v>
          </cell>
          <cell r="AE611">
            <v>59</v>
          </cell>
          <cell r="AF611">
            <v>60</v>
          </cell>
        </row>
        <row r="612">
          <cell r="A612" t="str">
            <v>MIARM</v>
          </cell>
          <cell r="B612" t="str">
            <v>Managed Legacy Hyatt (Standard): Targets set based on Q4 2020 scores</v>
          </cell>
          <cell r="C612">
            <v>93</v>
          </cell>
          <cell r="D612">
            <v>93</v>
          </cell>
          <cell r="E612">
            <v>94</v>
          </cell>
          <cell r="F612">
            <v>95</v>
          </cell>
          <cell r="G612">
            <v>96</v>
          </cell>
          <cell r="H612">
            <v>86</v>
          </cell>
          <cell r="I612">
            <v>86</v>
          </cell>
          <cell r="J612">
            <v>87</v>
          </cell>
          <cell r="K612">
            <v>88</v>
          </cell>
          <cell r="L612">
            <v>89</v>
          </cell>
          <cell r="M612">
            <v>52</v>
          </cell>
          <cell r="N612">
            <v>52</v>
          </cell>
          <cell r="O612">
            <v>53</v>
          </cell>
          <cell r="P612">
            <v>55</v>
          </cell>
          <cell r="Q612">
            <v>60</v>
          </cell>
          <cell r="R612">
            <v>93</v>
          </cell>
          <cell r="S612">
            <v>93</v>
          </cell>
          <cell r="T612">
            <v>94</v>
          </cell>
          <cell r="U612">
            <v>95</v>
          </cell>
          <cell r="V612">
            <v>96</v>
          </cell>
          <cell r="W612">
            <v>86</v>
          </cell>
          <cell r="X612">
            <v>86</v>
          </cell>
          <cell r="Y612">
            <v>87</v>
          </cell>
          <cell r="Z612">
            <v>88</v>
          </cell>
          <cell r="AA612">
            <v>89</v>
          </cell>
          <cell r="AB612">
            <v>52</v>
          </cell>
          <cell r="AC612">
            <v>52</v>
          </cell>
          <cell r="AD612">
            <v>53</v>
          </cell>
          <cell r="AE612">
            <v>55</v>
          </cell>
          <cell r="AF612">
            <v>60</v>
          </cell>
        </row>
        <row r="613">
          <cell r="A613" t="str">
            <v>MIAXM</v>
          </cell>
          <cell r="B613" t="str">
            <v>Franchise Properties: Targets set to ‘green’ guest experience performance zones</v>
          </cell>
          <cell r="C613">
            <v>0</v>
          </cell>
          <cell r="D613">
            <v>97</v>
          </cell>
          <cell r="E613">
            <v>0</v>
          </cell>
          <cell r="F613">
            <v>0</v>
          </cell>
          <cell r="G613">
            <v>98</v>
          </cell>
          <cell r="H613">
            <v>0</v>
          </cell>
          <cell r="I613">
            <v>89</v>
          </cell>
          <cell r="J613">
            <v>0</v>
          </cell>
          <cell r="K613">
            <v>0</v>
          </cell>
          <cell r="L613">
            <v>90</v>
          </cell>
          <cell r="M613">
            <v>0</v>
          </cell>
          <cell r="N613">
            <v>69</v>
          </cell>
          <cell r="O613">
            <v>0</v>
          </cell>
          <cell r="P613">
            <v>0</v>
          </cell>
          <cell r="Q613">
            <v>70</v>
          </cell>
          <cell r="R613">
            <v>0</v>
          </cell>
          <cell r="S613">
            <v>97</v>
          </cell>
          <cell r="T613">
            <v>0</v>
          </cell>
          <cell r="U613">
            <v>0</v>
          </cell>
          <cell r="V613">
            <v>98</v>
          </cell>
          <cell r="W613">
            <v>0</v>
          </cell>
          <cell r="X613">
            <v>89</v>
          </cell>
          <cell r="Y613">
            <v>0</v>
          </cell>
          <cell r="Z613">
            <v>0</v>
          </cell>
          <cell r="AA613">
            <v>90</v>
          </cell>
          <cell r="AB613">
            <v>0</v>
          </cell>
          <cell r="AC613">
            <v>69</v>
          </cell>
          <cell r="AD613">
            <v>0</v>
          </cell>
          <cell r="AE613">
            <v>0</v>
          </cell>
          <cell r="AF613">
            <v>70</v>
          </cell>
        </row>
        <row r="614">
          <cell r="A614" t="str">
            <v>MIAZD</v>
          </cell>
          <cell r="B614" t="str">
            <v>Franchise Properties: Targets set to ‘green’ guest experience performance zones</v>
          </cell>
          <cell r="C614">
            <v>0</v>
          </cell>
          <cell r="D614">
            <v>97</v>
          </cell>
          <cell r="E614">
            <v>0</v>
          </cell>
          <cell r="F614">
            <v>0</v>
          </cell>
          <cell r="G614">
            <v>98</v>
          </cell>
          <cell r="H614">
            <v>0</v>
          </cell>
          <cell r="I614">
            <v>89</v>
          </cell>
          <cell r="J614">
            <v>0</v>
          </cell>
          <cell r="K614">
            <v>0</v>
          </cell>
          <cell r="L614">
            <v>90</v>
          </cell>
          <cell r="M614">
            <v>0</v>
          </cell>
          <cell r="N614">
            <v>69</v>
          </cell>
          <cell r="O614">
            <v>0</v>
          </cell>
          <cell r="P614">
            <v>0</v>
          </cell>
          <cell r="Q614">
            <v>70</v>
          </cell>
          <cell r="R614">
            <v>0</v>
          </cell>
          <cell r="S614">
            <v>97</v>
          </cell>
          <cell r="T614">
            <v>0</v>
          </cell>
          <cell r="U614">
            <v>0</v>
          </cell>
          <cell r="V614">
            <v>98</v>
          </cell>
          <cell r="W614">
            <v>0</v>
          </cell>
          <cell r="X614">
            <v>89</v>
          </cell>
          <cell r="Y614">
            <v>0</v>
          </cell>
          <cell r="Z614">
            <v>0</v>
          </cell>
          <cell r="AA614">
            <v>90</v>
          </cell>
          <cell r="AB614">
            <v>0</v>
          </cell>
          <cell r="AC614">
            <v>69</v>
          </cell>
          <cell r="AD614">
            <v>0</v>
          </cell>
          <cell r="AE614">
            <v>0</v>
          </cell>
          <cell r="AF614">
            <v>70</v>
          </cell>
        </row>
        <row r="615">
          <cell r="A615" t="str">
            <v>MIAZE</v>
          </cell>
          <cell r="B615" t="str">
            <v>Franchise Properties: Targets set to ‘green’ guest experience performance zones</v>
          </cell>
          <cell r="C615">
            <v>0</v>
          </cell>
          <cell r="D615">
            <v>97</v>
          </cell>
          <cell r="E615">
            <v>0</v>
          </cell>
          <cell r="F615">
            <v>0</v>
          </cell>
          <cell r="G615">
            <v>98</v>
          </cell>
          <cell r="H615">
            <v>0</v>
          </cell>
          <cell r="I615">
            <v>89</v>
          </cell>
          <cell r="J615">
            <v>0</v>
          </cell>
          <cell r="K615">
            <v>0</v>
          </cell>
          <cell r="L615">
            <v>90</v>
          </cell>
          <cell r="M615">
            <v>0</v>
          </cell>
          <cell r="N615">
            <v>69</v>
          </cell>
          <cell r="O615">
            <v>0</v>
          </cell>
          <cell r="P615">
            <v>0</v>
          </cell>
          <cell r="Q615">
            <v>70</v>
          </cell>
          <cell r="R615">
            <v>0</v>
          </cell>
          <cell r="S615">
            <v>97</v>
          </cell>
          <cell r="T615">
            <v>0</v>
          </cell>
          <cell r="U615">
            <v>0</v>
          </cell>
          <cell r="V615">
            <v>98</v>
          </cell>
          <cell r="W615">
            <v>0</v>
          </cell>
          <cell r="X615">
            <v>89</v>
          </cell>
          <cell r="Y615">
            <v>0</v>
          </cell>
          <cell r="Z615">
            <v>0</v>
          </cell>
          <cell r="AA615">
            <v>90</v>
          </cell>
          <cell r="AB615">
            <v>0</v>
          </cell>
          <cell r="AC615">
            <v>69</v>
          </cell>
          <cell r="AD615">
            <v>0</v>
          </cell>
          <cell r="AE615">
            <v>0</v>
          </cell>
          <cell r="AF615">
            <v>70</v>
          </cell>
        </row>
        <row r="616">
          <cell r="A616" t="str">
            <v>MILPH</v>
          </cell>
          <cell r="B616" t="str">
            <v>Managed Legacy Hyatt (Low Q4 2020 Sample): Targets set based on 2019 scores</v>
          </cell>
          <cell r="C616">
            <v>99</v>
          </cell>
          <cell r="D616">
            <v>97</v>
          </cell>
          <cell r="E616">
            <v>0</v>
          </cell>
          <cell r="F616">
            <v>0</v>
          </cell>
          <cell r="G616">
            <v>98</v>
          </cell>
          <cell r="H616">
            <v>94</v>
          </cell>
          <cell r="I616">
            <v>89</v>
          </cell>
          <cell r="J616">
            <v>0</v>
          </cell>
          <cell r="K616">
            <v>0</v>
          </cell>
          <cell r="L616">
            <v>90</v>
          </cell>
          <cell r="M616">
            <v>86</v>
          </cell>
          <cell r="N616">
            <v>69</v>
          </cell>
          <cell r="O616">
            <v>70</v>
          </cell>
          <cell r="P616">
            <v>75</v>
          </cell>
          <cell r="Q616">
            <v>80</v>
          </cell>
          <cell r="R616">
            <v>99</v>
          </cell>
          <cell r="S616">
            <v>97</v>
          </cell>
          <cell r="T616">
            <v>0</v>
          </cell>
          <cell r="U616">
            <v>0</v>
          </cell>
          <cell r="V616">
            <v>98</v>
          </cell>
          <cell r="W616">
            <v>94</v>
          </cell>
          <cell r="X616">
            <v>89</v>
          </cell>
          <cell r="Y616">
            <v>0</v>
          </cell>
          <cell r="Z616">
            <v>0</v>
          </cell>
          <cell r="AA616">
            <v>90</v>
          </cell>
          <cell r="AB616">
            <v>86</v>
          </cell>
          <cell r="AC616">
            <v>69</v>
          </cell>
          <cell r="AD616">
            <v>70</v>
          </cell>
          <cell r="AE616">
            <v>75</v>
          </cell>
          <cell r="AF616">
            <v>80</v>
          </cell>
        </row>
        <row r="617">
          <cell r="A617" t="str">
            <v>MKCZA</v>
          </cell>
          <cell r="B617" t="str">
            <v>Managed Legacy Hyatt (Standard): Targets set based on Q4 2020 scores</v>
          </cell>
          <cell r="C617">
            <v>96</v>
          </cell>
          <cell r="D617">
            <v>96</v>
          </cell>
          <cell r="E617">
            <v>97</v>
          </cell>
          <cell r="F617">
            <v>0</v>
          </cell>
          <cell r="G617">
            <v>98</v>
          </cell>
          <cell r="H617">
            <v>85</v>
          </cell>
          <cell r="I617">
            <v>85</v>
          </cell>
          <cell r="J617">
            <v>86</v>
          </cell>
          <cell r="K617">
            <v>87</v>
          </cell>
          <cell r="L617">
            <v>88</v>
          </cell>
          <cell r="M617">
            <v>74</v>
          </cell>
          <cell r="N617">
            <v>69</v>
          </cell>
          <cell r="O617">
            <v>0</v>
          </cell>
          <cell r="P617">
            <v>0</v>
          </cell>
          <cell r="Q617">
            <v>70</v>
          </cell>
          <cell r="R617">
            <v>96</v>
          </cell>
          <cell r="S617">
            <v>96</v>
          </cell>
          <cell r="T617">
            <v>97</v>
          </cell>
          <cell r="U617">
            <v>0</v>
          </cell>
          <cell r="V617">
            <v>98</v>
          </cell>
          <cell r="W617">
            <v>85</v>
          </cell>
          <cell r="X617">
            <v>85</v>
          </cell>
          <cell r="Y617">
            <v>86</v>
          </cell>
          <cell r="Z617">
            <v>87</v>
          </cell>
          <cell r="AA617">
            <v>88</v>
          </cell>
          <cell r="AB617">
            <v>74</v>
          </cell>
          <cell r="AC617">
            <v>69</v>
          </cell>
          <cell r="AD617">
            <v>0</v>
          </cell>
          <cell r="AE617">
            <v>0</v>
          </cell>
          <cell r="AF617">
            <v>70</v>
          </cell>
        </row>
        <row r="618">
          <cell r="A618" t="str">
            <v>MKCZC</v>
          </cell>
          <cell r="B618" t="str">
            <v>Managed Legacy Hyatt (Standard): Targets set based on Q4 2020 scores</v>
          </cell>
          <cell r="C618">
            <v>96</v>
          </cell>
          <cell r="D618">
            <v>96</v>
          </cell>
          <cell r="E618">
            <v>97</v>
          </cell>
          <cell r="F618">
            <v>0</v>
          </cell>
          <cell r="G618">
            <v>98</v>
          </cell>
          <cell r="H618">
            <v>85</v>
          </cell>
          <cell r="I618">
            <v>85</v>
          </cell>
          <cell r="J618">
            <v>86</v>
          </cell>
          <cell r="K618">
            <v>87</v>
          </cell>
          <cell r="L618">
            <v>88</v>
          </cell>
          <cell r="M618">
            <v>77</v>
          </cell>
          <cell r="N618">
            <v>69</v>
          </cell>
          <cell r="O618">
            <v>0</v>
          </cell>
          <cell r="P618">
            <v>70</v>
          </cell>
          <cell r="Q618">
            <v>72</v>
          </cell>
          <cell r="R618">
            <v>96</v>
          </cell>
          <cell r="S618">
            <v>96</v>
          </cell>
          <cell r="T618">
            <v>97</v>
          </cell>
          <cell r="U618">
            <v>0</v>
          </cell>
          <cell r="V618">
            <v>98</v>
          </cell>
          <cell r="W618">
            <v>85</v>
          </cell>
          <cell r="X618">
            <v>85</v>
          </cell>
          <cell r="Y618">
            <v>86</v>
          </cell>
          <cell r="Z618">
            <v>87</v>
          </cell>
          <cell r="AA618">
            <v>88</v>
          </cell>
          <cell r="AB618">
            <v>77</v>
          </cell>
          <cell r="AC618">
            <v>69</v>
          </cell>
          <cell r="AD618">
            <v>0</v>
          </cell>
          <cell r="AE618">
            <v>70</v>
          </cell>
          <cell r="AF618">
            <v>72</v>
          </cell>
        </row>
        <row r="619">
          <cell r="A619" t="str">
            <v>MKCZL</v>
          </cell>
          <cell r="B619" t="str">
            <v>Franchise Properties: Targets set to ‘green’ guest experience performance zones</v>
          </cell>
          <cell r="C619">
            <v>0</v>
          </cell>
          <cell r="D619">
            <v>97</v>
          </cell>
          <cell r="E619">
            <v>0</v>
          </cell>
          <cell r="F619">
            <v>0</v>
          </cell>
          <cell r="G619">
            <v>98</v>
          </cell>
          <cell r="H619">
            <v>0</v>
          </cell>
          <cell r="I619">
            <v>89</v>
          </cell>
          <cell r="J619">
            <v>0</v>
          </cell>
          <cell r="K619">
            <v>0</v>
          </cell>
          <cell r="L619">
            <v>90</v>
          </cell>
          <cell r="M619">
            <v>0</v>
          </cell>
          <cell r="N619">
            <v>69</v>
          </cell>
          <cell r="O619">
            <v>0</v>
          </cell>
          <cell r="P619">
            <v>0</v>
          </cell>
          <cell r="Q619">
            <v>70</v>
          </cell>
          <cell r="R619">
            <v>0</v>
          </cell>
          <cell r="S619">
            <v>97</v>
          </cell>
          <cell r="T619">
            <v>0</v>
          </cell>
          <cell r="U619">
            <v>0</v>
          </cell>
          <cell r="V619">
            <v>98</v>
          </cell>
          <cell r="W619">
            <v>0</v>
          </cell>
          <cell r="X619">
            <v>89</v>
          </cell>
          <cell r="Y619">
            <v>0</v>
          </cell>
          <cell r="Z619">
            <v>0</v>
          </cell>
          <cell r="AA619">
            <v>90</v>
          </cell>
          <cell r="AB619">
            <v>0</v>
          </cell>
          <cell r="AC619">
            <v>69</v>
          </cell>
          <cell r="AD619">
            <v>0</v>
          </cell>
          <cell r="AE619">
            <v>0</v>
          </cell>
          <cell r="AF619">
            <v>70</v>
          </cell>
        </row>
        <row r="620">
          <cell r="A620" t="str">
            <v>MKCZM</v>
          </cell>
          <cell r="B620" t="str">
            <v>Franchise Properties: Targets set to ‘green’ guest experience performance zones</v>
          </cell>
          <cell r="C620">
            <v>0</v>
          </cell>
          <cell r="D620">
            <v>97</v>
          </cell>
          <cell r="E620">
            <v>0</v>
          </cell>
          <cell r="F620">
            <v>0</v>
          </cell>
          <cell r="G620">
            <v>98</v>
          </cell>
          <cell r="H620">
            <v>0</v>
          </cell>
          <cell r="I620">
            <v>89</v>
          </cell>
          <cell r="J620">
            <v>0</v>
          </cell>
          <cell r="K620">
            <v>0</v>
          </cell>
          <cell r="L620">
            <v>90</v>
          </cell>
          <cell r="M620">
            <v>0</v>
          </cell>
          <cell r="N620">
            <v>69</v>
          </cell>
          <cell r="O620">
            <v>0</v>
          </cell>
          <cell r="P620">
            <v>0</v>
          </cell>
          <cell r="Q620">
            <v>70</v>
          </cell>
          <cell r="R620">
            <v>0</v>
          </cell>
          <cell r="S620">
            <v>97</v>
          </cell>
          <cell r="T620">
            <v>0</v>
          </cell>
          <cell r="U620">
            <v>0</v>
          </cell>
          <cell r="V620">
            <v>98</v>
          </cell>
          <cell r="W620">
            <v>0</v>
          </cell>
          <cell r="X620">
            <v>89</v>
          </cell>
          <cell r="Y620">
            <v>0</v>
          </cell>
          <cell r="Z620">
            <v>0</v>
          </cell>
          <cell r="AA620">
            <v>90</v>
          </cell>
          <cell r="AB620">
            <v>0</v>
          </cell>
          <cell r="AC620">
            <v>69</v>
          </cell>
          <cell r="AD620">
            <v>0</v>
          </cell>
          <cell r="AE620">
            <v>0</v>
          </cell>
          <cell r="AF620">
            <v>70</v>
          </cell>
        </row>
        <row r="621">
          <cell r="A621" t="str">
            <v>MKERM</v>
          </cell>
          <cell r="B621" t="str">
            <v>Franchise Properties: Targets set to ‘green’ guest experience performance zones</v>
          </cell>
          <cell r="C621">
            <v>0</v>
          </cell>
          <cell r="D621">
            <v>97</v>
          </cell>
          <cell r="E621">
            <v>0</v>
          </cell>
          <cell r="F621">
            <v>0</v>
          </cell>
          <cell r="G621">
            <v>98</v>
          </cell>
          <cell r="H621">
            <v>0</v>
          </cell>
          <cell r="I621">
            <v>89</v>
          </cell>
          <cell r="J621">
            <v>0</v>
          </cell>
          <cell r="K621">
            <v>0</v>
          </cell>
          <cell r="L621">
            <v>90</v>
          </cell>
          <cell r="M621">
            <v>0</v>
          </cell>
          <cell r="N621">
            <v>69</v>
          </cell>
          <cell r="O621">
            <v>0</v>
          </cell>
          <cell r="P621">
            <v>0</v>
          </cell>
          <cell r="Q621">
            <v>70</v>
          </cell>
          <cell r="R621">
            <v>0</v>
          </cell>
          <cell r="S621">
            <v>97</v>
          </cell>
          <cell r="T621">
            <v>0</v>
          </cell>
          <cell r="U621">
            <v>0</v>
          </cell>
          <cell r="V621">
            <v>98</v>
          </cell>
          <cell r="W621">
            <v>0</v>
          </cell>
          <cell r="X621">
            <v>89</v>
          </cell>
          <cell r="Y621">
            <v>0</v>
          </cell>
          <cell r="Z621">
            <v>0</v>
          </cell>
          <cell r="AA621">
            <v>90</v>
          </cell>
          <cell r="AB621">
            <v>0</v>
          </cell>
          <cell r="AC621">
            <v>69</v>
          </cell>
          <cell r="AD621">
            <v>0</v>
          </cell>
          <cell r="AE621">
            <v>0</v>
          </cell>
          <cell r="AF621">
            <v>70</v>
          </cell>
        </row>
        <row r="622">
          <cell r="A622" t="str">
            <v>MKEZA</v>
          </cell>
          <cell r="B622" t="str">
            <v>Franchise Properties: Targets set to ‘green’ guest experience performance zones</v>
          </cell>
          <cell r="C622">
            <v>0</v>
          </cell>
          <cell r="D622">
            <v>97</v>
          </cell>
          <cell r="E622">
            <v>0</v>
          </cell>
          <cell r="F622">
            <v>0</v>
          </cell>
          <cell r="G622">
            <v>98</v>
          </cell>
          <cell r="H622">
            <v>0</v>
          </cell>
          <cell r="I622">
            <v>89</v>
          </cell>
          <cell r="J622">
            <v>0</v>
          </cell>
          <cell r="K622">
            <v>0</v>
          </cell>
          <cell r="L622">
            <v>90</v>
          </cell>
          <cell r="M622">
            <v>0</v>
          </cell>
          <cell r="N622">
            <v>69</v>
          </cell>
          <cell r="O622">
            <v>0</v>
          </cell>
          <cell r="P622">
            <v>0</v>
          </cell>
          <cell r="Q622">
            <v>70</v>
          </cell>
          <cell r="R622">
            <v>0</v>
          </cell>
          <cell r="S622">
            <v>97</v>
          </cell>
          <cell r="T622">
            <v>0</v>
          </cell>
          <cell r="U622">
            <v>0</v>
          </cell>
          <cell r="V622">
            <v>98</v>
          </cell>
          <cell r="W622">
            <v>0</v>
          </cell>
          <cell r="X622">
            <v>89</v>
          </cell>
          <cell r="Y622">
            <v>0</v>
          </cell>
          <cell r="Z622">
            <v>0</v>
          </cell>
          <cell r="AA622">
            <v>90</v>
          </cell>
          <cell r="AB622">
            <v>0</v>
          </cell>
          <cell r="AC622">
            <v>69</v>
          </cell>
          <cell r="AD622">
            <v>0</v>
          </cell>
          <cell r="AE622">
            <v>0</v>
          </cell>
          <cell r="AF622">
            <v>70</v>
          </cell>
        </row>
        <row r="623">
          <cell r="A623" t="str">
            <v>MKEZD</v>
          </cell>
          <cell r="B623" t="str">
            <v>Franchise Properties: Targets set to ‘green’ guest experience performance zones</v>
          </cell>
          <cell r="C623">
            <v>0</v>
          </cell>
          <cell r="D623">
            <v>97</v>
          </cell>
          <cell r="E623">
            <v>0</v>
          </cell>
          <cell r="F623">
            <v>0</v>
          </cell>
          <cell r="G623">
            <v>98</v>
          </cell>
          <cell r="H623">
            <v>0</v>
          </cell>
          <cell r="I623">
            <v>89</v>
          </cell>
          <cell r="J623">
            <v>0</v>
          </cell>
          <cell r="K623">
            <v>0</v>
          </cell>
          <cell r="L623">
            <v>90</v>
          </cell>
          <cell r="M623">
            <v>0</v>
          </cell>
          <cell r="N623">
            <v>69</v>
          </cell>
          <cell r="O623">
            <v>0</v>
          </cell>
          <cell r="P623">
            <v>0</v>
          </cell>
          <cell r="Q623">
            <v>70</v>
          </cell>
          <cell r="R623">
            <v>0</v>
          </cell>
          <cell r="S623">
            <v>97</v>
          </cell>
          <cell r="T623">
            <v>0</v>
          </cell>
          <cell r="U623">
            <v>0</v>
          </cell>
          <cell r="V623">
            <v>98</v>
          </cell>
          <cell r="W623">
            <v>0</v>
          </cell>
          <cell r="X623">
            <v>89</v>
          </cell>
          <cell r="Y623">
            <v>0</v>
          </cell>
          <cell r="Z623">
            <v>0</v>
          </cell>
          <cell r="AA623">
            <v>90</v>
          </cell>
          <cell r="AB623">
            <v>0</v>
          </cell>
          <cell r="AC623">
            <v>69</v>
          </cell>
          <cell r="AD623">
            <v>0</v>
          </cell>
          <cell r="AE623">
            <v>0</v>
          </cell>
          <cell r="AF623">
            <v>70</v>
          </cell>
        </row>
        <row r="624">
          <cell r="A624" t="str">
            <v>MKEZW</v>
          </cell>
          <cell r="B624" t="str">
            <v>Franchise Properties: Targets set to ‘green’ guest experience performance zones</v>
          </cell>
          <cell r="C624">
            <v>0</v>
          </cell>
          <cell r="D624">
            <v>97</v>
          </cell>
          <cell r="E624">
            <v>0</v>
          </cell>
          <cell r="F624">
            <v>0</v>
          </cell>
          <cell r="G624">
            <v>98</v>
          </cell>
          <cell r="H624">
            <v>0</v>
          </cell>
          <cell r="I624">
            <v>89</v>
          </cell>
          <cell r="J624">
            <v>0</v>
          </cell>
          <cell r="K624">
            <v>0</v>
          </cell>
          <cell r="L624">
            <v>90</v>
          </cell>
          <cell r="M624">
            <v>0</v>
          </cell>
          <cell r="N624">
            <v>69</v>
          </cell>
          <cell r="O624">
            <v>0</v>
          </cell>
          <cell r="P624">
            <v>0</v>
          </cell>
          <cell r="Q624">
            <v>70</v>
          </cell>
          <cell r="R624">
            <v>0</v>
          </cell>
          <cell r="S624">
            <v>97</v>
          </cell>
          <cell r="T624">
            <v>0</v>
          </cell>
          <cell r="U624">
            <v>0</v>
          </cell>
          <cell r="V624">
            <v>98</v>
          </cell>
          <cell r="W624">
            <v>0</v>
          </cell>
          <cell r="X624">
            <v>89</v>
          </cell>
          <cell r="Y624">
            <v>0</v>
          </cell>
          <cell r="Z624">
            <v>0</v>
          </cell>
          <cell r="AA624">
            <v>90</v>
          </cell>
          <cell r="AB624">
            <v>0</v>
          </cell>
          <cell r="AC624">
            <v>69</v>
          </cell>
          <cell r="AD624">
            <v>0</v>
          </cell>
          <cell r="AE624">
            <v>0</v>
          </cell>
          <cell r="AF624">
            <v>70</v>
          </cell>
        </row>
        <row r="625">
          <cell r="A625" t="str">
            <v>MLARM</v>
          </cell>
          <cell r="B625" t="str">
            <v>Franchise Properties: Targets set to ‘green’ guest experience performance zones</v>
          </cell>
          <cell r="C625">
            <v>0</v>
          </cell>
          <cell r="D625">
            <v>97</v>
          </cell>
          <cell r="E625">
            <v>0</v>
          </cell>
          <cell r="F625">
            <v>0</v>
          </cell>
          <cell r="G625">
            <v>98</v>
          </cell>
          <cell r="H625">
            <v>0</v>
          </cell>
          <cell r="I625">
            <v>89</v>
          </cell>
          <cell r="J625">
            <v>0</v>
          </cell>
          <cell r="K625">
            <v>0</v>
          </cell>
          <cell r="L625">
            <v>90</v>
          </cell>
          <cell r="M625">
            <v>0</v>
          </cell>
          <cell r="N625">
            <v>69</v>
          </cell>
          <cell r="O625">
            <v>0</v>
          </cell>
          <cell r="P625">
            <v>0</v>
          </cell>
          <cell r="Q625">
            <v>70</v>
          </cell>
          <cell r="R625">
            <v>0</v>
          </cell>
          <cell r="S625">
            <v>97</v>
          </cell>
          <cell r="T625">
            <v>0</v>
          </cell>
          <cell r="U625">
            <v>0</v>
          </cell>
          <cell r="V625">
            <v>98</v>
          </cell>
          <cell r="W625">
            <v>0</v>
          </cell>
          <cell r="X625">
            <v>89</v>
          </cell>
          <cell r="Y625">
            <v>0</v>
          </cell>
          <cell r="Z625">
            <v>0</v>
          </cell>
          <cell r="AA625">
            <v>90</v>
          </cell>
          <cell r="AB625">
            <v>0</v>
          </cell>
          <cell r="AC625">
            <v>69</v>
          </cell>
          <cell r="AD625">
            <v>0</v>
          </cell>
          <cell r="AE625">
            <v>0</v>
          </cell>
          <cell r="AF625">
            <v>70</v>
          </cell>
        </row>
        <row r="626">
          <cell r="A626" t="str">
            <v>MLDPH</v>
          </cell>
          <cell r="B626" t="str">
            <v>Managed Legacy Hyatt (Low Q4 2020 Sample): Targets set based on 2019 scores</v>
          </cell>
          <cell r="C626">
            <v>99</v>
          </cell>
          <cell r="D626">
            <v>97</v>
          </cell>
          <cell r="E626">
            <v>0</v>
          </cell>
          <cell r="F626">
            <v>0</v>
          </cell>
          <cell r="G626">
            <v>98</v>
          </cell>
          <cell r="H626">
            <v>91</v>
          </cell>
          <cell r="I626">
            <v>89</v>
          </cell>
          <cell r="J626">
            <v>0</v>
          </cell>
          <cell r="K626">
            <v>0</v>
          </cell>
          <cell r="L626">
            <v>90</v>
          </cell>
          <cell r="M626">
            <v>83</v>
          </cell>
          <cell r="N626">
            <v>69</v>
          </cell>
          <cell r="O626">
            <v>70</v>
          </cell>
          <cell r="P626">
            <v>73</v>
          </cell>
          <cell r="Q626">
            <v>78</v>
          </cell>
          <cell r="R626">
            <v>99</v>
          </cell>
          <cell r="S626">
            <v>97</v>
          </cell>
          <cell r="T626">
            <v>0</v>
          </cell>
          <cell r="U626">
            <v>0</v>
          </cell>
          <cell r="V626">
            <v>98</v>
          </cell>
          <cell r="W626">
            <v>91</v>
          </cell>
          <cell r="X626">
            <v>89</v>
          </cell>
          <cell r="Y626">
            <v>0</v>
          </cell>
          <cell r="Z626">
            <v>0</v>
          </cell>
          <cell r="AA626">
            <v>90</v>
          </cell>
          <cell r="AB626">
            <v>83</v>
          </cell>
          <cell r="AC626">
            <v>69</v>
          </cell>
          <cell r="AD626">
            <v>70</v>
          </cell>
          <cell r="AE626">
            <v>73</v>
          </cell>
          <cell r="AF626">
            <v>78</v>
          </cell>
        </row>
        <row r="627">
          <cell r="A627" t="str">
            <v>MLIXE</v>
          </cell>
          <cell r="B627" t="str">
            <v>Franchise Properties: Targets set to ‘green’ guest experience performance zones</v>
          </cell>
          <cell r="C627">
            <v>0</v>
          </cell>
          <cell r="D627">
            <v>97</v>
          </cell>
          <cell r="E627">
            <v>0</v>
          </cell>
          <cell r="F627">
            <v>0</v>
          </cell>
          <cell r="G627">
            <v>98</v>
          </cell>
          <cell r="H627">
            <v>0</v>
          </cell>
          <cell r="I627">
            <v>89</v>
          </cell>
          <cell r="J627">
            <v>0</v>
          </cell>
          <cell r="K627">
            <v>0</v>
          </cell>
          <cell r="L627">
            <v>90</v>
          </cell>
          <cell r="M627">
            <v>0</v>
          </cell>
          <cell r="N627">
            <v>69</v>
          </cell>
          <cell r="O627">
            <v>0</v>
          </cell>
          <cell r="P627">
            <v>0</v>
          </cell>
          <cell r="Q627">
            <v>70</v>
          </cell>
          <cell r="R627">
            <v>0</v>
          </cell>
          <cell r="S627">
            <v>97</v>
          </cell>
          <cell r="T627">
            <v>0</v>
          </cell>
          <cell r="U627">
            <v>0</v>
          </cell>
          <cell r="V627">
            <v>98</v>
          </cell>
          <cell r="W627">
            <v>0</v>
          </cell>
          <cell r="X627">
            <v>89</v>
          </cell>
          <cell r="Y627">
            <v>0</v>
          </cell>
          <cell r="Z627">
            <v>0</v>
          </cell>
          <cell r="AA627">
            <v>90</v>
          </cell>
          <cell r="AB627">
            <v>0</v>
          </cell>
          <cell r="AC627">
            <v>69</v>
          </cell>
          <cell r="AD627">
            <v>0</v>
          </cell>
          <cell r="AE627">
            <v>0</v>
          </cell>
          <cell r="AF627">
            <v>70</v>
          </cell>
        </row>
        <row r="628">
          <cell r="A628" t="str">
            <v>MLIZE</v>
          </cell>
          <cell r="B628" t="str">
            <v>Franchise Properties: Targets set to ‘green’ guest experience performance zones</v>
          </cell>
          <cell r="C628">
            <v>0</v>
          </cell>
          <cell r="D628">
            <v>97</v>
          </cell>
          <cell r="E628">
            <v>0</v>
          </cell>
          <cell r="F628">
            <v>0</v>
          </cell>
          <cell r="G628">
            <v>98</v>
          </cell>
          <cell r="H628">
            <v>0</v>
          </cell>
          <cell r="I628">
            <v>89</v>
          </cell>
          <cell r="J628">
            <v>0</v>
          </cell>
          <cell r="K628">
            <v>0</v>
          </cell>
          <cell r="L628">
            <v>90</v>
          </cell>
          <cell r="M628">
            <v>0</v>
          </cell>
          <cell r="N628">
            <v>69</v>
          </cell>
          <cell r="O628">
            <v>0</v>
          </cell>
          <cell r="P628">
            <v>0</v>
          </cell>
          <cell r="Q628">
            <v>70</v>
          </cell>
          <cell r="R628">
            <v>0</v>
          </cell>
          <cell r="S628">
            <v>97</v>
          </cell>
          <cell r="T628">
            <v>0</v>
          </cell>
          <cell r="U628">
            <v>0</v>
          </cell>
          <cell r="V628">
            <v>98</v>
          </cell>
          <cell r="W628">
            <v>0</v>
          </cell>
          <cell r="X628">
            <v>89</v>
          </cell>
          <cell r="Y628">
            <v>0</v>
          </cell>
          <cell r="Z628">
            <v>0</v>
          </cell>
          <cell r="AA628">
            <v>90</v>
          </cell>
          <cell r="AB628">
            <v>0</v>
          </cell>
          <cell r="AC628">
            <v>69</v>
          </cell>
          <cell r="AD628">
            <v>0</v>
          </cell>
          <cell r="AE628">
            <v>0</v>
          </cell>
          <cell r="AF628">
            <v>70</v>
          </cell>
        </row>
        <row r="629">
          <cell r="A629" t="str">
            <v>MNLHY</v>
          </cell>
          <cell r="B629" t="str">
            <v>Franchise Properties: Targets set to ‘green’ guest experience performance zones</v>
          </cell>
          <cell r="C629">
            <v>0</v>
          </cell>
          <cell r="D629">
            <v>97</v>
          </cell>
          <cell r="E629">
            <v>0</v>
          </cell>
          <cell r="F629">
            <v>0</v>
          </cell>
          <cell r="G629">
            <v>98</v>
          </cell>
          <cell r="H629">
            <v>0</v>
          </cell>
          <cell r="I629">
            <v>89</v>
          </cell>
          <cell r="J629">
            <v>0</v>
          </cell>
          <cell r="K629">
            <v>0</v>
          </cell>
          <cell r="L629">
            <v>90</v>
          </cell>
          <cell r="M629">
            <v>0</v>
          </cell>
          <cell r="N629">
            <v>69</v>
          </cell>
          <cell r="O629">
            <v>0</v>
          </cell>
          <cell r="P629">
            <v>0</v>
          </cell>
          <cell r="Q629">
            <v>70</v>
          </cell>
          <cell r="R629">
            <v>0</v>
          </cell>
          <cell r="S629">
            <v>97</v>
          </cell>
          <cell r="T629">
            <v>0</v>
          </cell>
          <cell r="U629">
            <v>0</v>
          </cell>
          <cell r="V629">
            <v>98</v>
          </cell>
          <cell r="W629">
            <v>0</v>
          </cell>
          <cell r="X629">
            <v>89</v>
          </cell>
          <cell r="Y629">
            <v>0</v>
          </cell>
          <cell r="Z629">
            <v>0</v>
          </cell>
          <cell r="AA629">
            <v>90</v>
          </cell>
          <cell r="AB629">
            <v>0</v>
          </cell>
          <cell r="AC629">
            <v>69</v>
          </cell>
          <cell r="AD629">
            <v>0</v>
          </cell>
          <cell r="AE629">
            <v>0</v>
          </cell>
          <cell r="AF629">
            <v>70</v>
          </cell>
        </row>
        <row r="630">
          <cell r="A630" t="str">
            <v>MORRM</v>
          </cell>
          <cell r="B630" t="str">
            <v>Managed Legacy Hyatt (Standard): Targets set based on Q4 2020 scores</v>
          </cell>
          <cell r="C630">
            <v>94</v>
          </cell>
          <cell r="D630">
            <v>94</v>
          </cell>
          <cell r="E630">
            <v>95</v>
          </cell>
          <cell r="F630">
            <v>96</v>
          </cell>
          <cell r="G630">
            <v>97</v>
          </cell>
          <cell r="H630">
            <v>87</v>
          </cell>
          <cell r="I630">
            <v>87</v>
          </cell>
          <cell r="J630">
            <v>88</v>
          </cell>
          <cell r="K630">
            <v>89</v>
          </cell>
          <cell r="L630">
            <v>90</v>
          </cell>
          <cell r="M630">
            <v>55</v>
          </cell>
          <cell r="N630">
            <v>55</v>
          </cell>
          <cell r="O630">
            <v>56</v>
          </cell>
          <cell r="P630">
            <v>58</v>
          </cell>
          <cell r="Q630">
            <v>60</v>
          </cell>
          <cell r="R630">
            <v>94</v>
          </cell>
          <cell r="S630">
            <v>94</v>
          </cell>
          <cell r="T630">
            <v>95</v>
          </cell>
          <cell r="U630">
            <v>96</v>
          </cell>
          <cell r="V630">
            <v>97</v>
          </cell>
          <cell r="W630">
            <v>87</v>
          </cell>
          <cell r="X630">
            <v>87</v>
          </cell>
          <cell r="Y630">
            <v>88</v>
          </cell>
          <cell r="Z630">
            <v>89</v>
          </cell>
          <cell r="AA630">
            <v>90</v>
          </cell>
          <cell r="AB630">
            <v>55</v>
          </cell>
          <cell r="AC630">
            <v>55</v>
          </cell>
          <cell r="AD630">
            <v>56</v>
          </cell>
          <cell r="AE630">
            <v>58</v>
          </cell>
          <cell r="AF630">
            <v>60</v>
          </cell>
        </row>
        <row r="631">
          <cell r="A631" t="str">
            <v>MORXM</v>
          </cell>
          <cell r="B631" t="str">
            <v>Franchise Properties: Targets set to ‘green’ guest experience performance zones</v>
          </cell>
          <cell r="C631">
            <v>0</v>
          </cell>
          <cell r="D631">
            <v>97</v>
          </cell>
          <cell r="E631">
            <v>0</v>
          </cell>
          <cell r="F631">
            <v>0</v>
          </cell>
          <cell r="G631">
            <v>98</v>
          </cell>
          <cell r="H631">
            <v>0</v>
          </cell>
          <cell r="I631">
            <v>89</v>
          </cell>
          <cell r="J631">
            <v>0</v>
          </cell>
          <cell r="K631">
            <v>0</v>
          </cell>
          <cell r="L631">
            <v>90</v>
          </cell>
          <cell r="M631">
            <v>0</v>
          </cell>
          <cell r="N631">
            <v>69</v>
          </cell>
          <cell r="O631">
            <v>0</v>
          </cell>
          <cell r="P631">
            <v>0</v>
          </cell>
          <cell r="Q631">
            <v>70</v>
          </cell>
          <cell r="R631">
            <v>0</v>
          </cell>
          <cell r="S631">
            <v>97</v>
          </cell>
          <cell r="T631">
            <v>0</v>
          </cell>
          <cell r="U631">
            <v>0</v>
          </cell>
          <cell r="V631">
            <v>98</v>
          </cell>
          <cell r="W631">
            <v>0</v>
          </cell>
          <cell r="X631">
            <v>89</v>
          </cell>
          <cell r="Y631">
            <v>0</v>
          </cell>
          <cell r="Z631">
            <v>0</v>
          </cell>
          <cell r="AA631">
            <v>90</v>
          </cell>
          <cell r="AB631">
            <v>0</v>
          </cell>
          <cell r="AC631">
            <v>69</v>
          </cell>
          <cell r="AD631">
            <v>0</v>
          </cell>
          <cell r="AE631">
            <v>0</v>
          </cell>
          <cell r="AF631">
            <v>70</v>
          </cell>
        </row>
        <row r="632">
          <cell r="A632" t="str">
            <v>MOSPH</v>
          </cell>
          <cell r="B632" t="str">
            <v>Managed Legacy Hyatt (Standard): Targets set based on Q4 2020 scores</v>
          </cell>
          <cell r="C632">
            <v>100</v>
          </cell>
          <cell r="D632">
            <v>97</v>
          </cell>
          <cell r="E632">
            <v>0</v>
          </cell>
          <cell r="F632">
            <v>0</v>
          </cell>
          <cell r="G632">
            <v>98</v>
          </cell>
          <cell r="H632">
            <v>98</v>
          </cell>
          <cell r="I632">
            <v>89</v>
          </cell>
          <cell r="J632">
            <v>0</v>
          </cell>
          <cell r="K632">
            <v>0</v>
          </cell>
          <cell r="L632">
            <v>90</v>
          </cell>
          <cell r="M632">
            <v>93</v>
          </cell>
          <cell r="N632">
            <v>69</v>
          </cell>
          <cell r="O632">
            <v>70</v>
          </cell>
          <cell r="P632">
            <v>75</v>
          </cell>
          <cell r="Q632">
            <v>80</v>
          </cell>
          <cell r="R632">
            <v>100</v>
          </cell>
          <cell r="S632">
            <v>97</v>
          </cell>
          <cell r="T632">
            <v>0</v>
          </cell>
          <cell r="U632">
            <v>0</v>
          </cell>
          <cell r="V632">
            <v>98</v>
          </cell>
          <cell r="W632">
            <v>98</v>
          </cell>
          <cell r="X632">
            <v>89</v>
          </cell>
          <cell r="Y632">
            <v>0</v>
          </cell>
          <cell r="Z632">
            <v>0</v>
          </cell>
          <cell r="AA632">
            <v>90</v>
          </cell>
          <cell r="AB632">
            <v>93</v>
          </cell>
          <cell r="AC632">
            <v>69</v>
          </cell>
          <cell r="AD632">
            <v>70</v>
          </cell>
          <cell r="AE632">
            <v>75</v>
          </cell>
          <cell r="AF632">
            <v>80</v>
          </cell>
        </row>
        <row r="633">
          <cell r="A633" t="str">
            <v>MOSRM</v>
          </cell>
          <cell r="B633" t="str">
            <v>Managed Legacy Hyatt (Standard): Targets set based on Q4 2020 scores</v>
          </cell>
          <cell r="C633">
            <v>95</v>
          </cell>
          <cell r="D633">
            <v>95</v>
          </cell>
          <cell r="E633">
            <v>96</v>
          </cell>
          <cell r="F633">
            <v>97</v>
          </cell>
          <cell r="G633">
            <v>98</v>
          </cell>
          <cell r="H633">
            <v>90</v>
          </cell>
          <cell r="I633">
            <v>89</v>
          </cell>
          <cell r="J633">
            <v>0</v>
          </cell>
          <cell r="K633">
            <v>0</v>
          </cell>
          <cell r="L633">
            <v>90</v>
          </cell>
          <cell r="M633">
            <v>70</v>
          </cell>
          <cell r="N633">
            <v>69</v>
          </cell>
          <cell r="O633">
            <v>0</v>
          </cell>
          <cell r="P633">
            <v>0</v>
          </cell>
          <cell r="Q633">
            <v>70</v>
          </cell>
          <cell r="R633">
            <v>95</v>
          </cell>
          <cell r="S633">
            <v>95</v>
          </cell>
          <cell r="T633">
            <v>96</v>
          </cell>
          <cell r="U633">
            <v>97</v>
          </cell>
          <cell r="V633">
            <v>98</v>
          </cell>
          <cell r="W633">
            <v>90</v>
          </cell>
          <cell r="X633">
            <v>89</v>
          </cell>
          <cell r="Y633">
            <v>0</v>
          </cell>
          <cell r="Z633">
            <v>0</v>
          </cell>
          <cell r="AA633">
            <v>90</v>
          </cell>
          <cell r="AB633">
            <v>70</v>
          </cell>
          <cell r="AC633">
            <v>69</v>
          </cell>
          <cell r="AD633">
            <v>0</v>
          </cell>
          <cell r="AE633">
            <v>0</v>
          </cell>
          <cell r="AF633">
            <v>70</v>
          </cell>
        </row>
        <row r="634">
          <cell r="A634" t="str">
            <v>MOTXM</v>
          </cell>
          <cell r="B634" t="str">
            <v>Franchise Properties: Targets set to ‘green’ guest experience performance zones</v>
          </cell>
          <cell r="C634">
            <v>0</v>
          </cell>
          <cell r="D634">
            <v>97</v>
          </cell>
          <cell r="E634">
            <v>0</v>
          </cell>
          <cell r="F634">
            <v>0</v>
          </cell>
          <cell r="G634">
            <v>98</v>
          </cell>
          <cell r="H634">
            <v>0</v>
          </cell>
          <cell r="I634">
            <v>89</v>
          </cell>
          <cell r="J634">
            <v>0</v>
          </cell>
          <cell r="K634">
            <v>0</v>
          </cell>
          <cell r="L634">
            <v>90</v>
          </cell>
          <cell r="M634">
            <v>0</v>
          </cell>
          <cell r="N634">
            <v>69</v>
          </cell>
          <cell r="O634">
            <v>0</v>
          </cell>
          <cell r="P634">
            <v>0</v>
          </cell>
          <cell r="Q634">
            <v>70</v>
          </cell>
          <cell r="R634">
            <v>0</v>
          </cell>
          <cell r="S634">
            <v>97</v>
          </cell>
          <cell r="T634">
            <v>0</v>
          </cell>
          <cell r="U634">
            <v>0</v>
          </cell>
          <cell r="V634">
            <v>98</v>
          </cell>
          <cell r="W634">
            <v>0</v>
          </cell>
          <cell r="X634">
            <v>89</v>
          </cell>
          <cell r="Y634">
            <v>0</v>
          </cell>
          <cell r="Z634">
            <v>0</v>
          </cell>
          <cell r="AA634">
            <v>90</v>
          </cell>
          <cell r="AB634">
            <v>0</v>
          </cell>
          <cell r="AC634">
            <v>69</v>
          </cell>
          <cell r="AD634">
            <v>0</v>
          </cell>
          <cell r="AE634">
            <v>0</v>
          </cell>
          <cell r="AF634">
            <v>70</v>
          </cell>
        </row>
        <row r="635">
          <cell r="A635" t="str">
            <v>MRYDM</v>
          </cell>
          <cell r="B635" t="str">
            <v>Franchise Properties: Targets set to ‘green’ guest experience performance zones</v>
          </cell>
          <cell r="C635">
            <v>0</v>
          </cell>
          <cell r="D635">
            <v>97</v>
          </cell>
          <cell r="E635">
            <v>0</v>
          </cell>
          <cell r="F635">
            <v>0</v>
          </cell>
          <cell r="G635">
            <v>98</v>
          </cell>
          <cell r="H635">
            <v>0</v>
          </cell>
          <cell r="I635">
            <v>89</v>
          </cell>
          <cell r="J635">
            <v>0</v>
          </cell>
          <cell r="K635">
            <v>0</v>
          </cell>
          <cell r="L635">
            <v>90</v>
          </cell>
          <cell r="M635">
            <v>0</v>
          </cell>
          <cell r="N635">
            <v>69</v>
          </cell>
          <cell r="O635">
            <v>0</v>
          </cell>
          <cell r="P635">
            <v>0</v>
          </cell>
          <cell r="Q635">
            <v>70</v>
          </cell>
          <cell r="R635">
            <v>0</v>
          </cell>
          <cell r="S635">
            <v>97</v>
          </cell>
          <cell r="T635">
            <v>0</v>
          </cell>
          <cell r="U635">
            <v>0</v>
          </cell>
          <cell r="V635">
            <v>98</v>
          </cell>
          <cell r="W635">
            <v>0</v>
          </cell>
          <cell r="X635">
            <v>89</v>
          </cell>
          <cell r="Y635">
            <v>0</v>
          </cell>
          <cell r="Z635">
            <v>0</v>
          </cell>
          <cell r="AA635">
            <v>90</v>
          </cell>
          <cell r="AB635">
            <v>0</v>
          </cell>
          <cell r="AC635">
            <v>69</v>
          </cell>
          <cell r="AD635">
            <v>0</v>
          </cell>
          <cell r="AE635">
            <v>0</v>
          </cell>
          <cell r="AF635">
            <v>70</v>
          </cell>
        </row>
        <row r="636">
          <cell r="A636" t="str">
            <v>MSNZD</v>
          </cell>
          <cell r="B636" t="str">
            <v>Managed Legacy Hyatt (Standard): Targets set based on Q4 2020 scores</v>
          </cell>
          <cell r="C636">
            <v>98</v>
          </cell>
          <cell r="D636">
            <v>97</v>
          </cell>
          <cell r="E636">
            <v>0</v>
          </cell>
          <cell r="F636">
            <v>0</v>
          </cell>
          <cell r="G636">
            <v>98</v>
          </cell>
          <cell r="H636">
            <v>90</v>
          </cell>
          <cell r="I636">
            <v>89</v>
          </cell>
          <cell r="J636">
            <v>0</v>
          </cell>
          <cell r="K636">
            <v>0</v>
          </cell>
          <cell r="L636">
            <v>90</v>
          </cell>
          <cell r="M636">
            <v>63</v>
          </cell>
          <cell r="N636">
            <v>63</v>
          </cell>
          <cell r="O636">
            <v>64</v>
          </cell>
          <cell r="P636">
            <v>65</v>
          </cell>
          <cell r="Q636">
            <v>66</v>
          </cell>
          <cell r="R636">
            <v>98</v>
          </cell>
          <cell r="S636">
            <v>97</v>
          </cell>
          <cell r="T636">
            <v>0</v>
          </cell>
          <cell r="U636">
            <v>0</v>
          </cell>
          <cell r="V636">
            <v>98</v>
          </cell>
          <cell r="W636">
            <v>90</v>
          </cell>
          <cell r="X636">
            <v>89</v>
          </cell>
          <cell r="Y636">
            <v>0</v>
          </cell>
          <cell r="Z636">
            <v>0</v>
          </cell>
          <cell r="AA636">
            <v>90</v>
          </cell>
          <cell r="AB636">
            <v>63</v>
          </cell>
          <cell r="AC636">
            <v>63</v>
          </cell>
          <cell r="AD636">
            <v>64</v>
          </cell>
          <cell r="AE636">
            <v>65</v>
          </cell>
          <cell r="AF636">
            <v>66</v>
          </cell>
        </row>
        <row r="637">
          <cell r="A637" t="str">
            <v>MSNZV</v>
          </cell>
          <cell r="B637" t="str">
            <v>Franchise Properties: Targets set to ‘green’ guest experience performance zones</v>
          </cell>
          <cell r="C637">
            <v>0</v>
          </cell>
          <cell r="D637">
            <v>97</v>
          </cell>
          <cell r="E637">
            <v>0</v>
          </cell>
          <cell r="F637">
            <v>0</v>
          </cell>
          <cell r="G637">
            <v>98</v>
          </cell>
          <cell r="H637">
            <v>0</v>
          </cell>
          <cell r="I637">
            <v>89</v>
          </cell>
          <cell r="J637">
            <v>0</v>
          </cell>
          <cell r="K637">
            <v>0</v>
          </cell>
          <cell r="L637">
            <v>90</v>
          </cell>
          <cell r="M637">
            <v>0</v>
          </cell>
          <cell r="N637">
            <v>69</v>
          </cell>
          <cell r="O637">
            <v>0</v>
          </cell>
          <cell r="P637">
            <v>0</v>
          </cell>
          <cell r="Q637">
            <v>70</v>
          </cell>
          <cell r="R637">
            <v>0</v>
          </cell>
          <cell r="S637">
            <v>97</v>
          </cell>
          <cell r="T637">
            <v>0</v>
          </cell>
          <cell r="U637">
            <v>0</v>
          </cell>
          <cell r="V637">
            <v>98</v>
          </cell>
          <cell r="W637">
            <v>0</v>
          </cell>
          <cell r="X637">
            <v>89</v>
          </cell>
          <cell r="Y637">
            <v>0</v>
          </cell>
          <cell r="Z637">
            <v>0</v>
          </cell>
          <cell r="AA637">
            <v>90</v>
          </cell>
          <cell r="AB637">
            <v>0</v>
          </cell>
          <cell r="AC637">
            <v>69</v>
          </cell>
          <cell r="AD637">
            <v>0</v>
          </cell>
          <cell r="AE637">
            <v>0</v>
          </cell>
          <cell r="AF637">
            <v>70</v>
          </cell>
        </row>
        <row r="638">
          <cell r="A638" t="str">
            <v>MSPCT</v>
          </cell>
          <cell r="B638" t="str">
            <v>Franchise Properties: Targets set to ‘green’ guest experience performance zones</v>
          </cell>
          <cell r="C638">
            <v>0</v>
          </cell>
          <cell r="D638">
            <v>97</v>
          </cell>
          <cell r="E638">
            <v>0</v>
          </cell>
          <cell r="F638">
            <v>0</v>
          </cell>
          <cell r="G638">
            <v>98</v>
          </cell>
          <cell r="H638">
            <v>0</v>
          </cell>
          <cell r="I638">
            <v>89</v>
          </cell>
          <cell r="J638">
            <v>0</v>
          </cell>
          <cell r="K638">
            <v>0</v>
          </cell>
          <cell r="L638">
            <v>90</v>
          </cell>
          <cell r="M638">
            <v>0</v>
          </cell>
          <cell r="N638">
            <v>69</v>
          </cell>
          <cell r="O638">
            <v>0</v>
          </cell>
          <cell r="P638">
            <v>0</v>
          </cell>
          <cell r="Q638">
            <v>70</v>
          </cell>
          <cell r="R638">
            <v>0</v>
          </cell>
          <cell r="S638">
            <v>97</v>
          </cell>
          <cell r="T638">
            <v>0</v>
          </cell>
          <cell r="U638">
            <v>0</v>
          </cell>
          <cell r="V638">
            <v>98</v>
          </cell>
          <cell r="W638">
            <v>0</v>
          </cell>
          <cell r="X638">
            <v>89</v>
          </cell>
          <cell r="Y638">
            <v>0</v>
          </cell>
          <cell r="Z638">
            <v>0</v>
          </cell>
          <cell r="AA638">
            <v>90</v>
          </cell>
          <cell r="AB638">
            <v>0</v>
          </cell>
          <cell r="AC638">
            <v>69</v>
          </cell>
          <cell r="AD638">
            <v>0</v>
          </cell>
          <cell r="AE638">
            <v>0</v>
          </cell>
          <cell r="AF638">
            <v>70</v>
          </cell>
        </row>
        <row r="639">
          <cell r="A639" t="str">
            <v>MSPRB</v>
          </cell>
          <cell r="B639" t="str">
            <v>Franchise Properties: Targets set to ‘green’ guest experience performance zones</v>
          </cell>
          <cell r="C639">
            <v>0</v>
          </cell>
          <cell r="D639">
            <v>97</v>
          </cell>
          <cell r="E639">
            <v>0</v>
          </cell>
          <cell r="F639">
            <v>0</v>
          </cell>
          <cell r="G639">
            <v>98</v>
          </cell>
          <cell r="H639">
            <v>0</v>
          </cell>
          <cell r="I639">
            <v>89</v>
          </cell>
          <cell r="J639">
            <v>0</v>
          </cell>
          <cell r="K639">
            <v>0</v>
          </cell>
          <cell r="L639">
            <v>90</v>
          </cell>
          <cell r="M639">
            <v>0</v>
          </cell>
          <cell r="N639">
            <v>69</v>
          </cell>
          <cell r="O639">
            <v>0</v>
          </cell>
          <cell r="P639">
            <v>0</v>
          </cell>
          <cell r="Q639">
            <v>70</v>
          </cell>
          <cell r="R639">
            <v>0</v>
          </cell>
          <cell r="S639">
            <v>97</v>
          </cell>
          <cell r="T639">
            <v>0</v>
          </cell>
          <cell r="U639">
            <v>0</v>
          </cell>
          <cell r="V639">
            <v>98</v>
          </cell>
          <cell r="W639">
            <v>0</v>
          </cell>
          <cell r="X639">
            <v>89</v>
          </cell>
          <cell r="Y639">
            <v>0</v>
          </cell>
          <cell r="Z639">
            <v>0</v>
          </cell>
          <cell r="AA639">
            <v>90</v>
          </cell>
          <cell r="AB639">
            <v>0</v>
          </cell>
          <cell r="AC639">
            <v>69</v>
          </cell>
          <cell r="AD639">
            <v>0</v>
          </cell>
          <cell r="AE639">
            <v>0</v>
          </cell>
          <cell r="AF639">
            <v>70</v>
          </cell>
        </row>
        <row r="640">
          <cell r="A640" t="str">
            <v>MSPRM</v>
          </cell>
          <cell r="B640" t="str">
            <v>Managed Legacy Hyatt (Standard): Targets set based on Q4 2020 scores</v>
          </cell>
          <cell r="C640">
            <v>84</v>
          </cell>
          <cell r="D640">
            <v>84</v>
          </cell>
          <cell r="E640">
            <v>85</v>
          </cell>
          <cell r="F640">
            <v>87</v>
          </cell>
          <cell r="G640">
            <v>93</v>
          </cell>
          <cell r="H640">
            <v>82</v>
          </cell>
          <cell r="I640">
            <v>82</v>
          </cell>
          <cell r="J640">
            <v>83</v>
          </cell>
          <cell r="K640">
            <v>84</v>
          </cell>
          <cell r="L640">
            <v>85</v>
          </cell>
          <cell r="M640">
            <v>57</v>
          </cell>
          <cell r="N640">
            <v>57</v>
          </cell>
          <cell r="O640">
            <v>58</v>
          </cell>
          <cell r="P640">
            <v>0</v>
          </cell>
          <cell r="Q640">
            <v>60</v>
          </cell>
          <cell r="R640">
            <v>84</v>
          </cell>
          <cell r="S640">
            <v>84</v>
          </cell>
          <cell r="T640">
            <v>85</v>
          </cell>
          <cell r="U640">
            <v>87</v>
          </cell>
          <cell r="V640">
            <v>93</v>
          </cell>
          <cell r="W640">
            <v>82</v>
          </cell>
          <cell r="X640">
            <v>82</v>
          </cell>
          <cell r="Y640">
            <v>83</v>
          </cell>
          <cell r="Z640">
            <v>84</v>
          </cell>
          <cell r="AA640">
            <v>85</v>
          </cell>
          <cell r="AB640">
            <v>57</v>
          </cell>
          <cell r="AC640">
            <v>57</v>
          </cell>
          <cell r="AD640">
            <v>58</v>
          </cell>
          <cell r="AE640">
            <v>0</v>
          </cell>
          <cell r="AF640">
            <v>60</v>
          </cell>
        </row>
        <row r="641">
          <cell r="A641" t="str">
            <v>MSPXM</v>
          </cell>
          <cell r="B641" t="str">
            <v>Property Opening in 2021: Targets set to ‘green’ guest experience performance zones</v>
          </cell>
          <cell r="C641">
            <v>0</v>
          </cell>
          <cell r="D641">
            <v>97</v>
          </cell>
          <cell r="E641">
            <v>0</v>
          </cell>
          <cell r="F641">
            <v>0</v>
          </cell>
          <cell r="G641">
            <v>98</v>
          </cell>
          <cell r="H641">
            <v>0</v>
          </cell>
          <cell r="I641">
            <v>89</v>
          </cell>
          <cell r="J641">
            <v>0</v>
          </cell>
          <cell r="K641">
            <v>0</v>
          </cell>
          <cell r="L641">
            <v>90</v>
          </cell>
          <cell r="M641">
            <v>0</v>
          </cell>
          <cell r="N641">
            <v>69</v>
          </cell>
          <cell r="O641">
            <v>0</v>
          </cell>
          <cell r="P641">
            <v>0</v>
          </cell>
          <cell r="Q641">
            <v>70</v>
          </cell>
          <cell r="R641">
            <v>0</v>
          </cell>
          <cell r="S641">
            <v>97</v>
          </cell>
          <cell r="T641">
            <v>0</v>
          </cell>
          <cell r="U641">
            <v>0</v>
          </cell>
          <cell r="V641">
            <v>98</v>
          </cell>
          <cell r="W641">
            <v>0</v>
          </cell>
          <cell r="X641">
            <v>89</v>
          </cell>
          <cell r="Y641">
            <v>0</v>
          </cell>
          <cell r="Z641">
            <v>0</v>
          </cell>
          <cell r="AA641">
            <v>90</v>
          </cell>
          <cell r="AB641">
            <v>0</v>
          </cell>
          <cell r="AC641">
            <v>69</v>
          </cell>
          <cell r="AD641">
            <v>0</v>
          </cell>
          <cell r="AE641">
            <v>0</v>
          </cell>
          <cell r="AF641">
            <v>70</v>
          </cell>
        </row>
        <row r="642">
          <cell r="A642" t="str">
            <v>MSPZA</v>
          </cell>
          <cell r="B642" t="str">
            <v>Franchise Properties: Targets set to ‘green’ guest experience performance zones</v>
          </cell>
          <cell r="C642">
            <v>0</v>
          </cell>
          <cell r="D642">
            <v>97</v>
          </cell>
          <cell r="E642">
            <v>0</v>
          </cell>
          <cell r="F642">
            <v>0</v>
          </cell>
          <cell r="G642">
            <v>98</v>
          </cell>
          <cell r="H642">
            <v>0</v>
          </cell>
          <cell r="I642">
            <v>89</v>
          </cell>
          <cell r="J642">
            <v>0</v>
          </cell>
          <cell r="K642">
            <v>0</v>
          </cell>
          <cell r="L642">
            <v>90</v>
          </cell>
          <cell r="M642">
            <v>0</v>
          </cell>
          <cell r="N642">
            <v>69</v>
          </cell>
          <cell r="O642">
            <v>0</v>
          </cell>
          <cell r="P642">
            <v>0</v>
          </cell>
          <cell r="Q642">
            <v>70</v>
          </cell>
          <cell r="R642">
            <v>0</v>
          </cell>
          <cell r="S642">
            <v>97</v>
          </cell>
          <cell r="T642">
            <v>0</v>
          </cell>
          <cell r="U642">
            <v>0</v>
          </cell>
          <cell r="V642">
            <v>98</v>
          </cell>
          <cell r="W642">
            <v>0</v>
          </cell>
          <cell r="X642">
            <v>89</v>
          </cell>
          <cell r="Y642">
            <v>0</v>
          </cell>
          <cell r="Z642">
            <v>0</v>
          </cell>
          <cell r="AA642">
            <v>90</v>
          </cell>
          <cell r="AB642">
            <v>0</v>
          </cell>
          <cell r="AC642">
            <v>69</v>
          </cell>
          <cell r="AD642">
            <v>0</v>
          </cell>
          <cell r="AE642">
            <v>0</v>
          </cell>
          <cell r="AF642">
            <v>70</v>
          </cell>
        </row>
        <row r="643">
          <cell r="A643" t="str">
            <v>MSPZD</v>
          </cell>
          <cell r="B643" t="str">
            <v>Franchise Properties: Targets set to ‘green’ guest experience performance zones</v>
          </cell>
          <cell r="C643">
            <v>0</v>
          </cell>
          <cell r="D643">
            <v>97</v>
          </cell>
          <cell r="E643">
            <v>0</v>
          </cell>
          <cell r="F643">
            <v>0</v>
          </cell>
          <cell r="G643">
            <v>98</v>
          </cell>
          <cell r="H643">
            <v>0</v>
          </cell>
          <cell r="I643">
            <v>89</v>
          </cell>
          <cell r="J643">
            <v>0</v>
          </cell>
          <cell r="K643">
            <v>0</v>
          </cell>
          <cell r="L643">
            <v>90</v>
          </cell>
          <cell r="M643">
            <v>0</v>
          </cell>
          <cell r="N643">
            <v>69</v>
          </cell>
          <cell r="O643">
            <v>0</v>
          </cell>
          <cell r="P643">
            <v>0</v>
          </cell>
          <cell r="Q643">
            <v>70</v>
          </cell>
          <cell r="R643">
            <v>0</v>
          </cell>
          <cell r="S643">
            <v>97</v>
          </cell>
          <cell r="T643">
            <v>0</v>
          </cell>
          <cell r="U643">
            <v>0</v>
          </cell>
          <cell r="V643">
            <v>98</v>
          </cell>
          <cell r="W643">
            <v>0</v>
          </cell>
          <cell r="X643">
            <v>89</v>
          </cell>
          <cell r="Y643">
            <v>0</v>
          </cell>
          <cell r="Z643">
            <v>0</v>
          </cell>
          <cell r="AA643">
            <v>90</v>
          </cell>
          <cell r="AB643">
            <v>0</v>
          </cell>
          <cell r="AC643">
            <v>69</v>
          </cell>
          <cell r="AD643">
            <v>0</v>
          </cell>
          <cell r="AE643">
            <v>0</v>
          </cell>
          <cell r="AF643">
            <v>70</v>
          </cell>
        </row>
        <row r="644">
          <cell r="A644" t="str">
            <v>MSPZE</v>
          </cell>
          <cell r="B644" t="str">
            <v>Franchise Properties: Targets set to ‘green’ guest experience performance zones</v>
          </cell>
          <cell r="C644">
            <v>0</v>
          </cell>
          <cell r="D644">
            <v>97</v>
          </cell>
          <cell r="E644">
            <v>0</v>
          </cell>
          <cell r="F644">
            <v>0</v>
          </cell>
          <cell r="G644">
            <v>98</v>
          </cell>
          <cell r="H644">
            <v>0</v>
          </cell>
          <cell r="I644">
            <v>89</v>
          </cell>
          <cell r="J644">
            <v>0</v>
          </cell>
          <cell r="K644">
            <v>0</v>
          </cell>
          <cell r="L644">
            <v>90</v>
          </cell>
          <cell r="M644">
            <v>0</v>
          </cell>
          <cell r="N644">
            <v>69</v>
          </cell>
          <cell r="O644">
            <v>0</v>
          </cell>
          <cell r="P644">
            <v>0</v>
          </cell>
          <cell r="Q644">
            <v>70</v>
          </cell>
          <cell r="R644">
            <v>0</v>
          </cell>
          <cell r="S644">
            <v>97</v>
          </cell>
          <cell r="T644">
            <v>0</v>
          </cell>
          <cell r="U644">
            <v>0</v>
          </cell>
          <cell r="V644">
            <v>98</v>
          </cell>
          <cell r="W644">
            <v>0</v>
          </cell>
          <cell r="X644">
            <v>89</v>
          </cell>
          <cell r="Y644">
            <v>0</v>
          </cell>
          <cell r="Z644">
            <v>0</v>
          </cell>
          <cell r="AA644">
            <v>90</v>
          </cell>
          <cell r="AB644">
            <v>0</v>
          </cell>
          <cell r="AC644">
            <v>69</v>
          </cell>
          <cell r="AD644">
            <v>0</v>
          </cell>
          <cell r="AE644">
            <v>0</v>
          </cell>
          <cell r="AF644">
            <v>70</v>
          </cell>
        </row>
        <row r="645">
          <cell r="A645" t="str">
            <v>MSPZS</v>
          </cell>
          <cell r="B645" t="str">
            <v>Franchise Properties: Targets set to ‘green’ guest experience performance zones</v>
          </cell>
          <cell r="C645">
            <v>0</v>
          </cell>
          <cell r="D645">
            <v>97</v>
          </cell>
          <cell r="E645">
            <v>0</v>
          </cell>
          <cell r="F645">
            <v>0</v>
          </cell>
          <cell r="G645">
            <v>98</v>
          </cell>
          <cell r="H645">
            <v>0</v>
          </cell>
          <cell r="I645">
            <v>89</v>
          </cell>
          <cell r="J645">
            <v>0</v>
          </cell>
          <cell r="K645">
            <v>0</v>
          </cell>
          <cell r="L645">
            <v>90</v>
          </cell>
          <cell r="M645">
            <v>0</v>
          </cell>
          <cell r="N645">
            <v>69</v>
          </cell>
          <cell r="O645">
            <v>0</v>
          </cell>
          <cell r="P645">
            <v>0</v>
          </cell>
          <cell r="Q645">
            <v>70</v>
          </cell>
          <cell r="R645">
            <v>0</v>
          </cell>
          <cell r="S645">
            <v>97</v>
          </cell>
          <cell r="T645">
            <v>0</v>
          </cell>
          <cell r="U645">
            <v>0</v>
          </cell>
          <cell r="V645">
            <v>98</v>
          </cell>
          <cell r="W645">
            <v>0</v>
          </cell>
          <cell r="X645">
            <v>89</v>
          </cell>
          <cell r="Y645">
            <v>0</v>
          </cell>
          <cell r="Z645">
            <v>0</v>
          </cell>
          <cell r="AA645">
            <v>90</v>
          </cell>
          <cell r="AB645">
            <v>0</v>
          </cell>
          <cell r="AC645">
            <v>69</v>
          </cell>
          <cell r="AD645">
            <v>0</v>
          </cell>
          <cell r="AE645">
            <v>0</v>
          </cell>
          <cell r="AF645">
            <v>70</v>
          </cell>
        </row>
        <row r="646">
          <cell r="A646" t="str">
            <v>MSYRF</v>
          </cell>
          <cell r="B646" t="str">
            <v>Franchise Properties: Targets set to ‘green’ guest experience performance zones</v>
          </cell>
          <cell r="C646">
            <v>0</v>
          </cell>
          <cell r="D646">
            <v>97</v>
          </cell>
          <cell r="E646">
            <v>0</v>
          </cell>
          <cell r="F646">
            <v>0</v>
          </cell>
          <cell r="G646">
            <v>98</v>
          </cell>
          <cell r="H646">
            <v>0</v>
          </cell>
          <cell r="I646">
            <v>89</v>
          </cell>
          <cell r="J646">
            <v>0</v>
          </cell>
          <cell r="K646">
            <v>0</v>
          </cell>
          <cell r="L646">
            <v>90</v>
          </cell>
          <cell r="M646">
            <v>0</v>
          </cell>
          <cell r="N646">
            <v>69</v>
          </cell>
          <cell r="O646">
            <v>0</v>
          </cell>
          <cell r="P646">
            <v>0</v>
          </cell>
          <cell r="Q646">
            <v>70</v>
          </cell>
          <cell r="R646">
            <v>0</v>
          </cell>
          <cell r="S646">
            <v>97</v>
          </cell>
          <cell r="T646">
            <v>0</v>
          </cell>
          <cell r="U646">
            <v>0</v>
          </cell>
          <cell r="V646">
            <v>98</v>
          </cell>
          <cell r="W646">
            <v>0</v>
          </cell>
          <cell r="X646">
            <v>89</v>
          </cell>
          <cell r="Y646">
            <v>0</v>
          </cell>
          <cell r="Z646">
            <v>0</v>
          </cell>
          <cell r="AA646">
            <v>90</v>
          </cell>
          <cell r="AB646">
            <v>0</v>
          </cell>
          <cell r="AC646">
            <v>69</v>
          </cell>
          <cell r="AD646">
            <v>0</v>
          </cell>
          <cell r="AE646">
            <v>0</v>
          </cell>
          <cell r="AF646">
            <v>70</v>
          </cell>
        </row>
        <row r="647">
          <cell r="A647" t="str">
            <v>MSYRN</v>
          </cell>
          <cell r="B647" t="str">
            <v>Managed Legacy Hyatt (Standard): Targets set based on Q4 2020 scores</v>
          </cell>
          <cell r="C647">
            <v>96</v>
          </cell>
          <cell r="D647">
            <v>96</v>
          </cell>
          <cell r="E647">
            <v>97</v>
          </cell>
          <cell r="F647">
            <v>0</v>
          </cell>
          <cell r="G647">
            <v>98</v>
          </cell>
          <cell r="H647">
            <v>84</v>
          </cell>
          <cell r="I647">
            <v>84</v>
          </cell>
          <cell r="J647">
            <v>85</v>
          </cell>
          <cell r="K647">
            <v>86</v>
          </cell>
          <cell r="L647">
            <v>87</v>
          </cell>
          <cell r="M647">
            <v>40</v>
          </cell>
          <cell r="N647">
            <v>40</v>
          </cell>
          <cell r="O647">
            <v>41</v>
          </cell>
          <cell r="P647">
            <v>43</v>
          </cell>
          <cell r="Q647">
            <v>60</v>
          </cell>
          <cell r="R647">
            <v>96</v>
          </cell>
          <cell r="S647">
            <v>96</v>
          </cell>
          <cell r="T647">
            <v>97</v>
          </cell>
          <cell r="U647">
            <v>0</v>
          </cell>
          <cell r="V647">
            <v>98</v>
          </cell>
          <cell r="W647">
            <v>84</v>
          </cell>
          <cell r="X647">
            <v>84</v>
          </cell>
          <cell r="Y647">
            <v>85</v>
          </cell>
          <cell r="Z647">
            <v>86</v>
          </cell>
          <cell r="AA647">
            <v>87</v>
          </cell>
          <cell r="AB647">
            <v>40</v>
          </cell>
          <cell r="AC647">
            <v>40</v>
          </cell>
          <cell r="AD647">
            <v>41</v>
          </cell>
          <cell r="AE647">
            <v>43</v>
          </cell>
          <cell r="AF647">
            <v>60</v>
          </cell>
        </row>
        <row r="648">
          <cell r="A648" t="str">
            <v>MSYUB</v>
          </cell>
          <cell r="B648" t="str">
            <v>Franchise Properties: Targets set to ‘green’ guest experience performance zones</v>
          </cell>
          <cell r="C648">
            <v>0</v>
          </cell>
          <cell r="D648">
            <v>97</v>
          </cell>
          <cell r="E648">
            <v>0</v>
          </cell>
          <cell r="F648">
            <v>0</v>
          </cell>
          <cell r="G648">
            <v>98</v>
          </cell>
          <cell r="H648">
            <v>0</v>
          </cell>
          <cell r="I648">
            <v>89</v>
          </cell>
          <cell r="J648">
            <v>0</v>
          </cell>
          <cell r="K648">
            <v>0</v>
          </cell>
          <cell r="L648">
            <v>90</v>
          </cell>
          <cell r="M648">
            <v>0</v>
          </cell>
          <cell r="N648">
            <v>69</v>
          </cell>
          <cell r="O648">
            <v>0</v>
          </cell>
          <cell r="P648">
            <v>0</v>
          </cell>
          <cell r="Q648">
            <v>70</v>
          </cell>
          <cell r="R648">
            <v>0</v>
          </cell>
          <cell r="S648">
            <v>97</v>
          </cell>
          <cell r="T648">
            <v>0</v>
          </cell>
          <cell r="U648">
            <v>0</v>
          </cell>
          <cell r="V648">
            <v>98</v>
          </cell>
          <cell r="W648">
            <v>0</v>
          </cell>
          <cell r="X648">
            <v>89</v>
          </cell>
          <cell r="Y648">
            <v>0</v>
          </cell>
          <cell r="Z648">
            <v>0</v>
          </cell>
          <cell r="AA648">
            <v>90</v>
          </cell>
          <cell r="AB648">
            <v>0</v>
          </cell>
          <cell r="AC648">
            <v>69</v>
          </cell>
          <cell r="AD648">
            <v>0</v>
          </cell>
          <cell r="AE648">
            <v>0</v>
          </cell>
          <cell r="AF648">
            <v>70</v>
          </cell>
        </row>
        <row r="649">
          <cell r="A649" t="str">
            <v>MSYXD</v>
          </cell>
          <cell r="B649" t="str">
            <v>Managed Legacy Hyatt (Standard): Targets set based on Q4 2020 scores</v>
          </cell>
          <cell r="C649">
            <v>92</v>
          </cell>
          <cell r="D649">
            <v>92</v>
          </cell>
          <cell r="E649">
            <v>93</v>
          </cell>
          <cell r="F649">
            <v>94</v>
          </cell>
          <cell r="G649">
            <v>95</v>
          </cell>
          <cell r="H649">
            <v>86</v>
          </cell>
          <cell r="I649">
            <v>86</v>
          </cell>
          <cell r="J649">
            <v>87</v>
          </cell>
          <cell r="K649">
            <v>88</v>
          </cell>
          <cell r="L649">
            <v>89</v>
          </cell>
          <cell r="M649">
            <v>73</v>
          </cell>
          <cell r="N649">
            <v>69</v>
          </cell>
          <cell r="O649">
            <v>0</v>
          </cell>
          <cell r="P649">
            <v>0</v>
          </cell>
          <cell r="Q649">
            <v>70</v>
          </cell>
          <cell r="R649">
            <v>92</v>
          </cell>
          <cell r="S649">
            <v>92</v>
          </cell>
          <cell r="T649">
            <v>93</v>
          </cell>
          <cell r="U649">
            <v>94</v>
          </cell>
          <cell r="V649">
            <v>95</v>
          </cell>
          <cell r="W649">
            <v>86</v>
          </cell>
          <cell r="X649">
            <v>86</v>
          </cell>
          <cell r="Y649">
            <v>87</v>
          </cell>
          <cell r="Z649">
            <v>88</v>
          </cell>
          <cell r="AA649">
            <v>89</v>
          </cell>
          <cell r="AB649">
            <v>73</v>
          </cell>
          <cell r="AC649">
            <v>69</v>
          </cell>
          <cell r="AD649">
            <v>0</v>
          </cell>
          <cell r="AE649">
            <v>0</v>
          </cell>
          <cell r="AF649">
            <v>70</v>
          </cell>
        </row>
        <row r="650">
          <cell r="A650" t="str">
            <v>MSYZC</v>
          </cell>
          <cell r="B650" t="str">
            <v>Franchise Properties: Targets set to ‘green’ guest experience performance zones</v>
          </cell>
          <cell r="C650">
            <v>0</v>
          </cell>
          <cell r="D650">
            <v>97</v>
          </cell>
          <cell r="E650">
            <v>0</v>
          </cell>
          <cell r="F650">
            <v>0</v>
          </cell>
          <cell r="G650">
            <v>98</v>
          </cell>
          <cell r="H650">
            <v>0</v>
          </cell>
          <cell r="I650">
            <v>89</v>
          </cell>
          <cell r="J650">
            <v>0</v>
          </cell>
          <cell r="K650">
            <v>0</v>
          </cell>
          <cell r="L650">
            <v>90</v>
          </cell>
          <cell r="M650">
            <v>0</v>
          </cell>
          <cell r="N650">
            <v>69</v>
          </cell>
          <cell r="O650">
            <v>0</v>
          </cell>
          <cell r="P650">
            <v>0</v>
          </cell>
          <cell r="Q650">
            <v>70</v>
          </cell>
          <cell r="R650">
            <v>0</v>
          </cell>
          <cell r="S650">
            <v>97</v>
          </cell>
          <cell r="T650">
            <v>0</v>
          </cell>
          <cell r="U650">
            <v>0</v>
          </cell>
          <cell r="V650">
            <v>98</v>
          </cell>
          <cell r="W650">
            <v>0</v>
          </cell>
          <cell r="X650">
            <v>89</v>
          </cell>
          <cell r="Y650">
            <v>0</v>
          </cell>
          <cell r="Z650">
            <v>0</v>
          </cell>
          <cell r="AA650">
            <v>90</v>
          </cell>
          <cell r="AB650">
            <v>0</v>
          </cell>
          <cell r="AC650">
            <v>69</v>
          </cell>
          <cell r="AD650">
            <v>0</v>
          </cell>
          <cell r="AE650">
            <v>0</v>
          </cell>
          <cell r="AF650">
            <v>70</v>
          </cell>
        </row>
        <row r="651">
          <cell r="A651" t="str">
            <v>MUCAZ</v>
          </cell>
          <cell r="B651" t="str">
            <v>Managed Legacy Hyatt (Standard): Targets set based on Q4 2020 scores</v>
          </cell>
          <cell r="C651">
            <v>97</v>
          </cell>
          <cell r="D651">
            <v>97</v>
          </cell>
          <cell r="E651">
            <v>0</v>
          </cell>
          <cell r="F651">
            <v>0</v>
          </cell>
          <cell r="G651">
            <v>98</v>
          </cell>
          <cell r="H651">
            <v>89</v>
          </cell>
          <cell r="I651">
            <v>89</v>
          </cell>
          <cell r="J651">
            <v>0</v>
          </cell>
          <cell r="K651">
            <v>0</v>
          </cell>
          <cell r="L651">
            <v>90</v>
          </cell>
          <cell r="M651">
            <v>66</v>
          </cell>
          <cell r="N651">
            <v>66</v>
          </cell>
          <cell r="O651">
            <v>67</v>
          </cell>
          <cell r="P651">
            <v>68</v>
          </cell>
          <cell r="Q651">
            <v>69</v>
          </cell>
          <cell r="R651">
            <v>97</v>
          </cell>
          <cell r="S651">
            <v>97</v>
          </cell>
          <cell r="T651">
            <v>0</v>
          </cell>
          <cell r="U651">
            <v>0</v>
          </cell>
          <cell r="V651">
            <v>98</v>
          </cell>
          <cell r="W651">
            <v>89</v>
          </cell>
          <cell r="X651">
            <v>89</v>
          </cell>
          <cell r="Y651">
            <v>0</v>
          </cell>
          <cell r="Z651">
            <v>0</v>
          </cell>
          <cell r="AA651">
            <v>90</v>
          </cell>
          <cell r="AB651">
            <v>66</v>
          </cell>
          <cell r="AC651">
            <v>66</v>
          </cell>
          <cell r="AD651">
            <v>67</v>
          </cell>
          <cell r="AE651">
            <v>68</v>
          </cell>
          <cell r="AF651">
            <v>69</v>
          </cell>
        </row>
        <row r="652">
          <cell r="A652" t="str">
            <v>MUMBA</v>
          </cell>
          <cell r="B652" t="str">
            <v>Managed Legacy Hyatt (Standard): Targets set based on Q4 2020 scores</v>
          </cell>
          <cell r="C652">
            <v>93</v>
          </cell>
          <cell r="D652">
            <v>93</v>
          </cell>
          <cell r="E652">
            <v>94</v>
          </cell>
          <cell r="F652">
            <v>95</v>
          </cell>
          <cell r="G652">
            <v>96</v>
          </cell>
          <cell r="H652">
            <v>85</v>
          </cell>
          <cell r="I652">
            <v>85</v>
          </cell>
          <cell r="J652">
            <v>86</v>
          </cell>
          <cell r="K652">
            <v>87</v>
          </cell>
          <cell r="L652">
            <v>88</v>
          </cell>
          <cell r="M652">
            <v>43</v>
          </cell>
          <cell r="N652">
            <v>43</v>
          </cell>
          <cell r="O652">
            <v>44</v>
          </cell>
          <cell r="P652">
            <v>46</v>
          </cell>
          <cell r="Q652">
            <v>60</v>
          </cell>
          <cell r="R652">
            <v>93</v>
          </cell>
          <cell r="S652">
            <v>93</v>
          </cell>
          <cell r="T652">
            <v>94</v>
          </cell>
          <cell r="U652">
            <v>95</v>
          </cell>
          <cell r="V652">
            <v>96</v>
          </cell>
          <cell r="W652">
            <v>85</v>
          </cell>
          <cell r="X652">
            <v>85</v>
          </cell>
          <cell r="Y652">
            <v>86</v>
          </cell>
          <cell r="Z652">
            <v>87</v>
          </cell>
          <cell r="AA652">
            <v>88</v>
          </cell>
          <cell r="AB652">
            <v>43</v>
          </cell>
          <cell r="AC652">
            <v>43</v>
          </cell>
          <cell r="AD652">
            <v>44</v>
          </cell>
          <cell r="AE652">
            <v>46</v>
          </cell>
          <cell r="AF652">
            <v>60</v>
          </cell>
        </row>
        <row r="653">
          <cell r="A653" t="str">
            <v>MUMGH</v>
          </cell>
          <cell r="B653" t="str">
            <v>Managed Legacy Hyatt (Standard): Targets set based on Q4 2020 scores</v>
          </cell>
          <cell r="C653">
            <v>99</v>
          </cell>
          <cell r="D653">
            <v>97</v>
          </cell>
          <cell r="E653">
            <v>0</v>
          </cell>
          <cell r="F653">
            <v>0</v>
          </cell>
          <cell r="G653">
            <v>98</v>
          </cell>
          <cell r="H653">
            <v>90</v>
          </cell>
          <cell r="I653">
            <v>89</v>
          </cell>
          <cell r="J653">
            <v>0</v>
          </cell>
          <cell r="K653">
            <v>0</v>
          </cell>
          <cell r="L653">
            <v>90</v>
          </cell>
          <cell r="M653">
            <v>64</v>
          </cell>
          <cell r="N653">
            <v>64</v>
          </cell>
          <cell r="O653">
            <v>65</v>
          </cell>
          <cell r="P653">
            <v>66</v>
          </cell>
          <cell r="Q653">
            <v>67</v>
          </cell>
          <cell r="R653">
            <v>99</v>
          </cell>
          <cell r="S653">
            <v>97</v>
          </cell>
          <cell r="T653">
            <v>0</v>
          </cell>
          <cell r="U653">
            <v>0</v>
          </cell>
          <cell r="V653">
            <v>98</v>
          </cell>
          <cell r="W653">
            <v>90</v>
          </cell>
          <cell r="X653">
            <v>89</v>
          </cell>
          <cell r="Y653">
            <v>0</v>
          </cell>
          <cell r="Z653">
            <v>0</v>
          </cell>
          <cell r="AA653">
            <v>90</v>
          </cell>
          <cell r="AB653">
            <v>64</v>
          </cell>
          <cell r="AC653">
            <v>64</v>
          </cell>
          <cell r="AD653">
            <v>65</v>
          </cell>
          <cell r="AE653">
            <v>66</v>
          </cell>
          <cell r="AF653">
            <v>67</v>
          </cell>
        </row>
        <row r="654">
          <cell r="A654" t="str">
            <v>MUSCA</v>
          </cell>
          <cell r="B654" t="str">
            <v>Managed Legacy Hyatt (Standard): Targets set based on Q4 2020 scores</v>
          </cell>
          <cell r="C654">
            <v>98</v>
          </cell>
          <cell r="D654">
            <v>97</v>
          </cell>
          <cell r="E654">
            <v>0</v>
          </cell>
          <cell r="F654">
            <v>0</v>
          </cell>
          <cell r="G654">
            <v>98</v>
          </cell>
          <cell r="H654">
            <v>83</v>
          </cell>
          <cell r="I654">
            <v>83</v>
          </cell>
          <cell r="J654">
            <v>84</v>
          </cell>
          <cell r="K654">
            <v>85</v>
          </cell>
          <cell r="L654">
            <v>86</v>
          </cell>
          <cell r="M654">
            <v>44</v>
          </cell>
          <cell r="N654">
            <v>44</v>
          </cell>
          <cell r="O654">
            <v>45</v>
          </cell>
          <cell r="P654">
            <v>47</v>
          </cell>
          <cell r="Q654">
            <v>60</v>
          </cell>
          <cell r="R654">
            <v>98</v>
          </cell>
          <cell r="S654">
            <v>97</v>
          </cell>
          <cell r="T654">
            <v>0</v>
          </cell>
          <cell r="U654">
            <v>0</v>
          </cell>
          <cell r="V654">
            <v>98</v>
          </cell>
          <cell r="W654">
            <v>83</v>
          </cell>
          <cell r="X654">
            <v>83</v>
          </cell>
          <cell r="Y654">
            <v>84</v>
          </cell>
          <cell r="Z654">
            <v>85</v>
          </cell>
          <cell r="AA654">
            <v>86</v>
          </cell>
          <cell r="AB654">
            <v>44</v>
          </cell>
          <cell r="AC654">
            <v>44</v>
          </cell>
          <cell r="AD654">
            <v>45</v>
          </cell>
          <cell r="AE654">
            <v>47</v>
          </cell>
          <cell r="AF654">
            <v>60</v>
          </cell>
        </row>
        <row r="655">
          <cell r="A655" t="str">
            <v>MVDHY</v>
          </cell>
          <cell r="B655" t="str">
            <v>Managed Legacy Hyatt (Low Q4 2020 Sample): Targets set based on 2019 scores</v>
          </cell>
          <cell r="C655">
            <v>97</v>
          </cell>
          <cell r="D655">
            <v>97</v>
          </cell>
          <cell r="E655">
            <v>0</v>
          </cell>
          <cell r="F655">
            <v>0</v>
          </cell>
          <cell r="G655">
            <v>98</v>
          </cell>
          <cell r="H655">
            <v>89</v>
          </cell>
          <cell r="I655">
            <v>89</v>
          </cell>
          <cell r="J655">
            <v>0</v>
          </cell>
          <cell r="K655">
            <v>0</v>
          </cell>
          <cell r="L655">
            <v>90</v>
          </cell>
          <cell r="M655">
            <v>72</v>
          </cell>
          <cell r="N655">
            <v>69</v>
          </cell>
          <cell r="O655">
            <v>0</v>
          </cell>
          <cell r="P655">
            <v>0</v>
          </cell>
          <cell r="Q655">
            <v>70</v>
          </cell>
          <cell r="R655">
            <v>97</v>
          </cell>
          <cell r="S655">
            <v>97</v>
          </cell>
          <cell r="T655">
            <v>0</v>
          </cell>
          <cell r="U655">
            <v>0</v>
          </cell>
          <cell r="V655">
            <v>98</v>
          </cell>
          <cell r="W655">
            <v>89</v>
          </cell>
          <cell r="X655">
            <v>89</v>
          </cell>
          <cell r="Y655">
            <v>0</v>
          </cell>
          <cell r="Z655">
            <v>0</v>
          </cell>
          <cell r="AA655">
            <v>90</v>
          </cell>
          <cell r="AB655">
            <v>72</v>
          </cell>
          <cell r="AC655">
            <v>69</v>
          </cell>
          <cell r="AD655">
            <v>0</v>
          </cell>
          <cell r="AE655">
            <v>0</v>
          </cell>
          <cell r="AF655">
            <v>70</v>
          </cell>
        </row>
        <row r="656">
          <cell r="A656" t="str">
            <v>MXPCT</v>
          </cell>
          <cell r="B656" t="str">
            <v>Managed Legacy Hyatt (Low Q4 2020 Sample): Targets set based on 2019 scores</v>
          </cell>
          <cell r="C656">
            <v>96</v>
          </cell>
          <cell r="D656">
            <v>96</v>
          </cell>
          <cell r="E656">
            <v>97</v>
          </cell>
          <cell r="F656">
            <v>0</v>
          </cell>
          <cell r="G656">
            <v>98</v>
          </cell>
          <cell r="H656">
            <v>83</v>
          </cell>
          <cell r="I656">
            <v>83</v>
          </cell>
          <cell r="J656">
            <v>84</v>
          </cell>
          <cell r="K656">
            <v>85</v>
          </cell>
          <cell r="L656">
            <v>86</v>
          </cell>
          <cell r="M656">
            <v>54</v>
          </cell>
          <cell r="N656">
            <v>54</v>
          </cell>
          <cell r="O656">
            <v>55</v>
          </cell>
          <cell r="P656">
            <v>57</v>
          </cell>
          <cell r="Q656">
            <v>60</v>
          </cell>
          <cell r="R656">
            <v>96</v>
          </cell>
          <cell r="S656">
            <v>96</v>
          </cell>
          <cell r="T656">
            <v>97</v>
          </cell>
          <cell r="U656">
            <v>0</v>
          </cell>
          <cell r="V656">
            <v>98</v>
          </cell>
          <cell r="W656">
            <v>83</v>
          </cell>
          <cell r="X656">
            <v>83</v>
          </cell>
          <cell r="Y656">
            <v>84</v>
          </cell>
          <cell r="Z656">
            <v>85</v>
          </cell>
          <cell r="AA656">
            <v>86</v>
          </cell>
          <cell r="AB656">
            <v>54</v>
          </cell>
          <cell r="AC656">
            <v>54</v>
          </cell>
          <cell r="AD656">
            <v>55</v>
          </cell>
          <cell r="AE656">
            <v>57</v>
          </cell>
          <cell r="AF656">
            <v>60</v>
          </cell>
        </row>
        <row r="657">
          <cell r="A657" t="str">
            <v>NAOZN</v>
          </cell>
          <cell r="B657" t="str">
            <v>Property Opening in 2021: Targets set to ‘green’ guest experience performance zones</v>
          </cell>
          <cell r="C657">
            <v>0</v>
          </cell>
          <cell r="D657">
            <v>97</v>
          </cell>
          <cell r="E657">
            <v>0</v>
          </cell>
          <cell r="F657">
            <v>0</v>
          </cell>
          <cell r="G657">
            <v>98</v>
          </cell>
          <cell r="H657">
            <v>0</v>
          </cell>
          <cell r="I657">
            <v>89</v>
          </cell>
          <cell r="J657">
            <v>0</v>
          </cell>
          <cell r="K657">
            <v>0</v>
          </cell>
          <cell r="L657">
            <v>90</v>
          </cell>
          <cell r="M657">
            <v>0</v>
          </cell>
          <cell r="N657">
            <v>69</v>
          </cell>
          <cell r="O657">
            <v>0</v>
          </cell>
          <cell r="P657">
            <v>0</v>
          </cell>
          <cell r="Q657">
            <v>70</v>
          </cell>
          <cell r="R657">
            <v>0</v>
          </cell>
          <cell r="S657">
            <v>97</v>
          </cell>
          <cell r="T657">
            <v>0</v>
          </cell>
          <cell r="U657">
            <v>0</v>
          </cell>
          <cell r="V657">
            <v>98</v>
          </cell>
          <cell r="W657">
            <v>0</v>
          </cell>
          <cell r="X657">
            <v>89</v>
          </cell>
          <cell r="Y657">
            <v>0</v>
          </cell>
          <cell r="Z657">
            <v>0</v>
          </cell>
          <cell r="AA657">
            <v>90</v>
          </cell>
          <cell r="AB657">
            <v>0</v>
          </cell>
          <cell r="AC657">
            <v>69</v>
          </cell>
          <cell r="AD657">
            <v>0</v>
          </cell>
          <cell r="AE657">
            <v>0</v>
          </cell>
          <cell r="AF657">
            <v>70</v>
          </cell>
        </row>
        <row r="658">
          <cell r="A658" t="str">
            <v>NAPRN</v>
          </cell>
          <cell r="B658" t="str">
            <v>Managed Legacy Hyatt (Standard): Targets set based on Q4 2020 scores</v>
          </cell>
          <cell r="C658">
            <v>96</v>
          </cell>
          <cell r="D658">
            <v>96</v>
          </cell>
          <cell r="E658">
            <v>97</v>
          </cell>
          <cell r="F658">
            <v>0</v>
          </cell>
          <cell r="G658">
            <v>98</v>
          </cell>
          <cell r="H658">
            <v>84</v>
          </cell>
          <cell r="I658">
            <v>84</v>
          </cell>
          <cell r="J658">
            <v>85</v>
          </cell>
          <cell r="K658">
            <v>86</v>
          </cell>
          <cell r="L658">
            <v>87</v>
          </cell>
          <cell r="M658">
            <v>67</v>
          </cell>
          <cell r="N658">
            <v>67</v>
          </cell>
          <cell r="O658">
            <v>68</v>
          </cell>
          <cell r="P658">
            <v>69</v>
          </cell>
          <cell r="Q658">
            <v>70</v>
          </cell>
          <cell r="R658">
            <v>96</v>
          </cell>
          <cell r="S658">
            <v>96</v>
          </cell>
          <cell r="T658">
            <v>97</v>
          </cell>
          <cell r="U658">
            <v>0</v>
          </cell>
          <cell r="V658">
            <v>98</v>
          </cell>
          <cell r="W658">
            <v>84</v>
          </cell>
          <cell r="X658">
            <v>84</v>
          </cell>
          <cell r="Y658">
            <v>85</v>
          </cell>
          <cell r="Z658">
            <v>86</v>
          </cell>
          <cell r="AA658">
            <v>87</v>
          </cell>
          <cell r="AB658">
            <v>67</v>
          </cell>
          <cell r="AC658">
            <v>67</v>
          </cell>
          <cell r="AD658">
            <v>68</v>
          </cell>
          <cell r="AE658">
            <v>69</v>
          </cell>
          <cell r="AF658">
            <v>70</v>
          </cell>
        </row>
        <row r="659">
          <cell r="A659" t="str">
            <v>NAPXN</v>
          </cell>
          <cell r="B659" t="str">
            <v>Franchise Properties: Targets set to ‘green’ guest experience performance zones</v>
          </cell>
          <cell r="C659">
            <v>0</v>
          </cell>
          <cell r="D659">
            <v>97</v>
          </cell>
          <cell r="E659">
            <v>0</v>
          </cell>
          <cell r="F659">
            <v>0</v>
          </cell>
          <cell r="G659">
            <v>98</v>
          </cell>
          <cell r="H659">
            <v>0</v>
          </cell>
          <cell r="I659">
            <v>89</v>
          </cell>
          <cell r="J659">
            <v>0</v>
          </cell>
          <cell r="K659">
            <v>0</v>
          </cell>
          <cell r="L659">
            <v>90</v>
          </cell>
          <cell r="M659">
            <v>0</v>
          </cell>
          <cell r="N659">
            <v>69</v>
          </cell>
          <cell r="O659">
            <v>0</v>
          </cell>
          <cell r="P659">
            <v>0</v>
          </cell>
          <cell r="Q659">
            <v>70</v>
          </cell>
          <cell r="R659">
            <v>0</v>
          </cell>
          <cell r="S659">
            <v>97</v>
          </cell>
          <cell r="T659">
            <v>0</v>
          </cell>
          <cell r="U659">
            <v>0</v>
          </cell>
          <cell r="V659">
            <v>98</v>
          </cell>
          <cell r="W659">
            <v>0</v>
          </cell>
          <cell r="X659">
            <v>89</v>
          </cell>
          <cell r="Y659">
            <v>0</v>
          </cell>
          <cell r="Z659">
            <v>0</v>
          </cell>
          <cell r="AA659">
            <v>90</v>
          </cell>
          <cell r="AB659">
            <v>0</v>
          </cell>
          <cell r="AC659">
            <v>69</v>
          </cell>
          <cell r="AD659">
            <v>0</v>
          </cell>
          <cell r="AE659">
            <v>0</v>
          </cell>
          <cell r="AF659">
            <v>70</v>
          </cell>
        </row>
        <row r="660">
          <cell r="A660" t="str">
            <v>NAPZC</v>
          </cell>
          <cell r="B660" t="str">
            <v>Franchise Properties: Targets set to ‘green’ guest experience performance zones</v>
          </cell>
          <cell r="C660">
            <v>0</v>
          </cell>
          <cell r="D660">
            <v>97</v>
          </cell>
          <cell r="E660">
            <v>0</v>
          </cell>
          <cell r="F660">
            <v>0</v>
          </cell>
          <cell r="G660">
            <v>98</v>
          </cell>
          <cell r="H660">
            <v>0</v>
          </cell>
          <cell r="I660">
            <v>89</v>
          </cell>
          <cell r="J660">
            <v>0</v>
          </cell>
          <cell r="K660">
            <v>0</v>
          </cell>
          <cell r="L660">
            <v>90</v>
          </cell>
          <cell r="M660">
            <v>0</v>
          </cell>
          <cell r="N660">
            <v>69</v>
          </cell>
          <cell r="O660">
            <v>0</v>
          </cell>
          <cell r="P660">
            <v>0</v>
          </cell>
          <cell r="Q660">
            <v>70</v>
          </cell>
          <cell r="R660">
            <v>0</v>
          </cell>
          <cell r="S660">
            <v>97</v>
          </cell>
          <cell r="T660">
            <v>0</v>
          </cell>
          <cell r="U660">
            <v>0</v>
          </cell>
          <cell r="V660">
            <v>98</v>
          </cell>
          <cell r="W660">
            <v>0</v>
          </cell>
          <cell r="X660">
            <v>89</v>
          </cell>
          <cell r="Y660">
            <v>0</v>
          </cell>
          <cell r="Z660">
            <v>0</v>
          </cell>
          <cell r="AA660">
            <v>90</v>
          </cell>
          <cell r="AB660">
            <v>0</v>
          </cell>
          <cell r="AC660">
            <v>69</v>
          </cell>
          <cell r="AD660">
            <v>0</v>
          </cell>
          <cell r="AE660">
            <v>0</v>
          </cell>
          <cell r="AF660">
            <v>70</v>
          </cell>
        </row>
        <row r="661">
          <cell r="A661" t="str">
            <v>NASGH</v>
          </cell>
          <cell r="B661" t="str">
            <v>Managed Legacy Hyatt (Low Q4 2020 Sample): Targets set based on 2019 scores</v>
          </cell>
          <cell r="C661">
            <v>94</v>
          </cell>
          <cell r="D661">
            <v>94</v>
          </cell>
          <cell r="E661">
            <v>95</v>
          </cell>
          <cell r="F661">
            <v>96</v>
          </cell>
          <cell r="G661">
            <v>97</v>
          </cell>
          <cell r="H661">
            <v>83</v>
          </cell>
          <cell r="I661">
            <v>83</v>
          </cell>
          <cell r="J661">
            <v>84</v>
          </cell>
          <cell r="K661">
            <v>85</v>
          </cell>
          <cell r="L661">
            <v>86</v>
          </cell>
          <cell r="M661">
            <v>36</v>
          </cell>
          <cell r="N661">
            <v>36</v>
          </cell>
          <cell r="O661">
            <v>37</v>
          </cell>
          <cell r="P661">
            <v>39</v>
          </cell>
          <cell r="Q661">
            <v>60</v>
          </cell>
          <cell r="R661">
            <v>94</v>
          </cell>
          <cell r="S661">
            <v>94</v>
          </cell>
          <cell r="T661">
            <v>95</v>
          </cell>
          <cell r="U661">
            <v>96</v>
          </cell>
          <cell r="V661">
            <v>97</v>
          </cell>
          <cell r="W661">
            <v>83</v>
          </cell>
          <cell r="X661">
            <v>83</v>
          </cell>
          <cell r="Y661">
            <v>84</v>
          </cell>
          <cell r="Z661">
            <v>85</v>
          </cell>
          <cell r="AA661">
            <v>86</v>
          </cell>
          <cell r="AB661">
            <v>36</v>
          </cell>
          <cell r="AC661">
            <v>36</v>
          </cell>
          <cell r="AD661">
            <v>37</v>
          </cell>
          <cell r="AE661">
            <v>39</v>
          </cell>
          <cell r="AF661">
            <v>60</v>
          </cell>
        </row>
        <row r="662">
          <cell r="A662" t="str">
            <v>NAYRS</v>
          </cell>
          <cell r="B662" t="str">
            <v>Managed Legacy Hyatt (Standard): Targets set based on Q4 2020 scores</v>
          </cell>
          <cell r="C662">
            <v>100</v>
          </cell>
          <cell r="D662">
            <v>97</v>
          </cell>
          <cell r="E662">
            <v>0</v>
          </cell>
          <cell r="F662">
            <v>0</v>
          </cell>
          <cell r="G662">
            <v>98</v>
          </cell>
          <cell r="H662">
            <v>98</v>
          </cell>
          <cell r="I662">
            <v>89</v>
          </cell>
          <cell r="J662">
            <v>0</v>
          </cell>
          <cell r="K662">
            <v>0</v>
          </cell>
          <cell r="L662">
            <v>90</v>
          </cell>
          <cell r="M662">
            <v>72</v>
          </cell>
          <cell r="N662">
            <v>69</v>
          </cell>
          <cell r="O662">
            <v>0</v>
          </cell>
          <cell r="P662">
            <v>0</v>
          </cell>
          <cell r="Q662">
            <v>70</v>
          </cell>
          <cell r="R662">
            <v>100</v>
          </cell>
          <cell r="S662">
            <v>97</v>
          </cell>
          <cell r="T662">
            <v>0</v>
          </cell>
          <cell r="U662">
            <v>0</v>
          </cell>
          <cell r="V662">
            <v>98</v>
          </cell>
          <cell r="W662">
            <v>98</v>
          </cell>
          <cell r="X662">
            <v>89</v>
          </cell>
          <cell r="Y662">
            <v>0</v>
          </cell>
          <cell r="Z662">
            <v>0</v>
          </cell>
          <cell r="AA662">
            <v>90</v>
          </cell>
          <cell r="AB662">
            <v>72</v>
          </cell>
          <cell r="AC662">
            <v>69</v>
          </cell>
          <cell r="AD662">
            <v>0</v>
          </cell>
          <cell r="AE662">
            <v>0</v>
          </cell>
          <cell r="AF662">
            <v>70</v>
          </cell>
        </row>
        <row r="663">
          <cell r="A663" t="str">
            <v>NAYRW</v>
          </cell>
          <cell r="B663" t="str">
            <v>Managed Legacy Hyatt (Standard): Targets set based on Q4 2020 scores</v>
          </cell>
          <cell r="C663">
            <v>98</v>
          </cell>
          <cell r="D663">
            <v>97</v>
          </cell>
          <cell r="E663">
            <v>0</v>
          </cell>
          <cell r="F663">
            <v>0</v>
          </cell>
          <cell r="G663">
            <v>98</v>
          </cell>
          <cell r="H663">
            <v>97</v>
          </cell>
          <cell r="I663">
            <v>89</v>
          </cell>
          <cell r="J663">
            <v>0</v>
          </cell>
          <cell r="K663">
            <v>0</v>
          </cell>
          <cell r="L663">
            <v>90</v>
          </cell>
          <cell r="M663">
            <v>72</v>
          </cell>
          <cell r="N663">
            <v>69</v>
          </cell>
          <cell r="O663">
            <v>0</v>
          </cell>
          <cell r="P663">
            <v>0</v>
          </cell>
          <cell r="Q663">
            <v>70</v>
          </cell>
          <cell r="R663">
            <v>98</v>
          </cell>
          <cell r="S663">
            <v>97</v>
          </cell>
          <cell r="T663">
            <v>0</v>
          </cell>
          <cell r="U663">
            <v>0</v>
          </cell>
          <cell r="V663">
            <v>98</v>
          </cell>
          <cell r="W663">
            <v>97</v>
          </cell>
          <cell r="X663">
            <v>89</v>
          </cell>
          <cell r="Y663">
            <v>0</v>
          </cell>
          <cell r="Z663">
            <v>0</v>
          </cell>
          <cell r="AA663">
            <v>90</v>
          </cell>
          <cell r="AB663">
            <v>72</v>
          </cell>
          <cell r="AC663">
            <v>69</v>
          </cell>
          <cell r="AD663">
            <v>0</v>
          </cell>
          <cell r="AE663">
            <v>0</v>
          </cell>
          <cell r="AF663">
            <v>70</v>
          </cell>
        </row>
        <row r="664">
          <cell r="A664" t="str">
            <v>NAYZD</v>
          </cell>
          <cell r="B664" t="str">
            <v>Managed Legacy Hyatt (Low Q4 2020 Sample): Targets set based on 2019 scores</v>
          </cell>
          <cell r="C664">
            <v>97</v>
          </cell>
          <cell r="D664">
            <v>97</v>
          </cell>
          <cell r="E664">
            <v>0</v>
          </cell>
          <cell r="F664">
            <v>0</v>
          </cell>
          <cell r="G664">
            <v>98</v>
          </cell>
          <cell r="H664">
            <v>93</v>
          </cell>
          <cell r="I664">
            <v>89</v>
          </cell>
          <cell r="J664">
            <v>0</v>
          </cell>
          <cell r="K664">
            <v>0</v>
          </cell>
          <cell r="L664">
            <v>90</v>
          </cell>
          <cell r="M664">
            <v>66</v>
          </cell>
          <cell r="N664">
            <v>66</v>
          </cell>
          <cell r="O664">
            <v>67</v>
          </cell>
          <cell r="P664">
            <v>68</v>
          </cell>
          <cell r="Q664">
            <v>69</v>
          </cell>
          <cell r="R664">
            <v>97</v>
          </cell>
          <cell r="S664">
            <v>97</v>
          </cell>
          <cell r="T664">
            <v>0</v>
          </cell>
          <cell r="U664">
            <v>0</v>
          </cell>
          <cell r="V664">
            <v>98</v>
          </cell>
          <cell r="W664">
            <v>93</v>
          </cell>
          <cell r="X664">
            <v>89</v>
          </cell>
          <cell r="Y664">
            <v>0</v>
          </cell>
          <cell r="Z664">
            <v>0</v>
          </cell>
          <cell r="AA664">
            <v>90</v>
          </cell>
          <cell r="AB664">
            <v>66</v>
          </cell>
          <cell r="AC664">
            <v>66</v>
          </cell>
          <cell r="AD664">
            <v>67</v>
          </cell>
          <cell r="AE664">
            <v>68</v>
          </cell>
          <cell r="AF664">
            <v>69</v>
          </cell>
        </row>
        <row r="665">
          <cell r="A665" t="str">
            <v>NBOXN</v>
          </cell>
          <cell r="B665" t="str">
            <v>Property Opening in 2021: Targets set to ‘green’ guest experience performance zones</v>
          </cell>
          <cell r="C665">
            <v>0</v>
          </cell>
          <cell r="D665">
            <v>97</v>
          </cell>
          <cell r="E665">
            <v>0</v>
          </cell>
          <cell r="F665">
            <v>0</v>
          </cell>
          <cell r="G665">
            <v>98</v>
          </cell>
          <cell r="H665">
            <v>0</v>
          </cell>
          <cell r="I665">
            <v>89</v>
          </cell>
          <cell r="J665">
            <v>0</v>
          </cell>
          <cell r="K665">
            <v>0</v>
          </cell>
          <cell r="L665">
            <v>90</v>
          </cell>
          <cell r="M665">
            <v>0</v>
          </cell>
          <cell r="N665">
            <v>69</v>
          </cell>
          <cell r="O665">
            <v>0</v>
          </cell>
          <cell r="P665">
            <v>0</v>
          </cell>
          <cell r="Q665">
            <v>70</v>
          </cell>
          <cell r="R665">
            <v>0</v>
          </cell>
          <cell r="S665">
            <v>97</v>
          </cell>
          <cell r="T665">
            <v>0</v>
          </cell>
          <cell r="U665">
            <v>0</v>
          </cell>
          <cell r="V665">
            <v>98</v>
          </cell>
          <cell r="W665">
            <v>0</v>
          </cell>
          <cell r="X665">
            <v>89</v>
          </cell>
          <cell r="Y665">
            <v>0</v>
          </cell>
          <cell r="Z665">
            <v>0</v>
          </cell>
          <cell r="AA665">
            <v>90</v>
          </cell>
          <cell r="AB665">
            <v>0</v>
          </cell>
          <cell r="AC665">
            <v>69</v>
          </cell>
          <cell r="AD665">
            <v>0</v>
          </cell>
          <cell r="AE665">
            <v>0</v>
          </cell>
          <cell r="AF665">
            <v>70</v>
          </cell>
        </row>
        <row r="666">
          <cell r="A666" t="str">
            <v>NBOZN</v>
          </cell>
          <cell r="B666" t="str">
            <v>Property Opening in 2021: Targets set to ‘green’ guest experience performance zones</v>
          </cell>
          <cell r="C666">
            <v>0</v>
          </cell>
          <cell r="D666">
            <v>97</v>
          </cell>
          <cell r="E666">
            <v>0</v>
          </cell>
          <cell r="F666">
            <v>0</v>
          </cell>
          <cell r="G666">
            <v>98</v>
          </cell>
          <cell r="H666">
            <v>0</v>
          </cell>
          <cell r="I666">
            <v>89</v>
          </cell>
          <cell r="J666">
            <v>0</v>
          </cell>
          <cell r="K666">
            <v>0</v>
          </cell>
          <cell r="L666">
            <v>90</v>
          </cell>
          <cell r="M666">
            <v>0</v>
          </cell>
          <cell r="N666">
            <v>69</v>
          </cell>
          <cell r="O666">
            <v>0</v>
          </cell>
          <cell r="P666">
            <v>0</v>
          </cell>
          <cell r="Q666">
            <v>70</v>
          </cell>
          <cell r="R666">
            <v>0</v>
          </cell>
          <cell r="S666">
            <v>97</v>
          </cell>
          <cell r="T666">
            <v>0</v>
          </cell>
          <cell r="U666">
            <v>0</v>
          </cell>
          <cell r="V666">
            <v>98</v>
          </cell>
          <cell r="W666">
            <v>0</v>
          </cell>
          <cell r="X666">
            <v>89</v>
          </cell>
          <cell r="Y666">
            <v>0</v>
          </cell>
          <cell r="Z666">
            <v>0</v>
          </cell>
          <cell r="AA666">
            <v>90</v>
          </cell>
          <cell r="AB666">
            <v>0</v>
          </cell>
          <cell r="AC666">
            <v>69</v>
          </cell>
          <cell r="AD666">
            <v>0</v>
          </cell>
          <cell r="AE666">
            <v>0</v>
          </cell>
          <cell r="AF666">
            <v>70</v>
          </cell>
        </row>
        <row r="667">
          <cell r="A667" t="str">
            <v>NBSHR</v>
          </cell>
          <cell r="B667" t="str">
            <v>Managed Legacy Hyatt (Standard): Targets set based on Q4 2020 scores</v>
          </cell>
          <cell r="C667">
            <v>98</v>
          </cell>
          <cell r="D667">
            <v>97</v>
          </cell>
          <cell r="E667">
            <v>0</v>
          </cell>
          <cell r="F667">
            <v>0</v>
          </cell>
          <cell r="G667">
            <v>98</v>
          </cell>
          <cell r="H667">
            <v>91</v>
          </cell>
          <cell r="I667">
            <v>89</v>
          </cell>
          <cell r="J667">
            <v>0</v>
          </cell>
          <cell r="K667">
            <v>0</v>
          </cell>
          <cell r="L667">
            <v>90</v>
          </cell>
          <cell r="M667">
            <v>77</v>
          </cell>
          <cell r="N667">
            <v>69</v>
          </cell>
          <cell r="O667">
            <v>0</v>
          </cell>
          <cell r="P667">
            <v>70</v>
          </cell>
          <cell r="Q667">
            <v>72</v>
          </cell>
          <cell r="R667">
            <v>98</v>
          </cell>
          <cell r="S667">
            <v>97</v>
          </cell>
          <cell r="T667">
            <v>0</v>
          </cell>
          <cell r="U667">
            <v>0</v>
          </cell>
          <cell r="V667">
            <v>98</v>
          </cell>
          <cell r="W667">
            <v>91</v>
          </cell>
          <cell r="X667">
            <v>89</v>
          </cell>
          <cell r="Y667">
            <v>0</v>
          </cell>
          <cell r="Z667">
            <v>0</v>
          </cell>
          <cell r="AA667">
            <v>90</v>
          </cell>
          <cell r="AB667">
            <v>77</v>
          </cell>
          <cell r="AC667">
            <v>69</v>
          </cell>
          <cell r="AD667">
            <v>0</v>
          </cell>
          <cell r="AE667">
            <v>70</v>
          </cell>
          <cell r="AF667">
            <v>72</v>
          </cell>
        </row>
        <row r="668">
          <cell r="A668" t="str">
            <v>NBSPH</v>
          </cell>
          <cell r="B668" t="str">
            <v>Managed Legacy Hyatt (Low Q4 2020 &amp; 2019 Sample): Targets set to ‘green’ for ‘clean’ and ‘working’. Customer Service vs. regional average (see FAQ)</v>
          </cell>
          <cell r="C668">
            <v>0</v>
          </cell>
          <cell r="D668">
            <v>97</v>
          </cell>
          <cell r="E668">
            <v>0</v>
          </cell>
          <cell r="F668">
            <v>0</v>
          </cell>
          <cell r="G668">
            <v>98</v>
          </cell>
          <cell r="H668">
            <v>0</v>
          </cell>
          <cell r="I668">
            <v>89</v>
          </cell>
          <cell r="J668">
            <v>0</v>
          </cell>
          <cell r="K668">
            <v>0</v>
          </cell>
          <cell r="L668">
            <v>9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97</v>
          </cell>
          <cell r="T668">
            <v>0</v>
          </cell>
          <cell r="U668">
            <v>0</v>
          </cell>
          <cell r="V668">
            <v>98</v>
          </cell>
          <cell r="W668">
            <v>0</v>
          </cell>
          <cell r="X668">
            <v>89</v>
          </cell>
          <cell r="Y668">
            <v>0</v>
          </cell>
          <cell r="Z668">
            <v>0</v>
          </cell>
          <cell r="AA668">
            <v>9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NCEHR</v>
          </cell>
          <cell r="B669" t="str">
            <v>Managed Legacy Hyatt (Standard): Targets set based on Q4 2020 scores</v>
          </cell>
          <cell r="C669">
            <v>98</v>
          </cell>
          <cell r="D669">
            <v>97</v>
          </cell>
          <cell r="E669">
            <v>0</v>
          </cell>
          <cell r="F669">
            <v>0</v>
          </cell>
          <cell r="G669">
            <v>98</v>
          </cell>
          <cell r="H669">
            <v>97</v>
          </cell>
          <cell r="I669">
            <v>89</v>
          </cell>
          <cell r="J669">
            <v>0</v>
          </cell>
          <cell r="K669">
            <v>0</v>
          </cell>
          <cell r="L669">
            <v>90</v>
          </cell>
          <cell r="M669">
            <v>75</v>
          </cell>
          <cell r="N669">
            <v>69</v>
          </cell>
          <cell r="O669">
            <v>0</v>
          </cell>
          <cell r="P669">
            <v>0</v>
          </cell>
          <cell r="Q669">
            <v>70</v>
          </cell>
          <cell r="R669">
            <v>98</v>
          </cell>
          <cell r="S669">
            <v>97</v>
          </cell>
          <cell r="T669">
            <v>0</v>
          </cell>
          <cell r="U669">
            <v>0</v>
          </cell>
          <cell r="V669">
            <v>98</v>
          </cell>
          <cell r="W669">
            <v>97</v>
          </cell>
          <cell r="X669">
            <v>89</v>
          </cell>
          <cell r="Y669">
            <v>0</v>
          </cell>
          <cell r="Z669">
            <v>0</v>
          </cell>
          <cell r="AA669">
            <v>90</v>
          </cell>
          <cell r="AB669">
            <v>75</v>
          </cell>
          <cell r="AC669">
            <v>69</v>
          </cell>
          <cell r="AD669">
            <v>0</v>
          </cell>
          <cell r="AE669">
            <v>0</v>
          </cell>
          <cell r="AF669">
            <v>70</v>
          </cell>
        </row>
        <row r="670">
          <cell r="A670" t="str">
            <v>NEWJP</v>
          </cell>
          <cell r="B670" t="str">
            <v>Managed Legacy Hyatt (Low Q4 2020 Sample): Targets set based on 2019 scores</v>
          </cell>
          <cell r="C670">
            <v>92</v>
          </cell>
          <cell r="D670">
            <v>92</v>
          </cell>
          <cell r="E670">
            <v>93</v>
          </cell>
          <cell r="F670">
            <v>94</v>
          </cell>
          <cell r="G670">
            <v>95</v>
          </cell>
          <cell r="H670">
            <v>84</v>
          </cell>
          <cell r="I670">
            <v>84</v>
          </cell>
          <cell r="J670">
            <v>85</v>
          </cell>
          <cell r="K670">
            <v>86</v>
          </cell>
          <cell r="L670">
            <v>87</v>
          </cell>
          <cell r="M670">
            <v>55</v>
          </cell>
          <cell r="N670">
            <v>55</v>
          </cell>
          <cell r="O670">
            <v>56</v>
          </cell>
          <cell r="P670">
            <v>58</v>
          </cell>
          <cell r="Q670">
            <v>60</v>
          </cell>
          <cell r="R670">
            <v>92</v>
          </cell>
          <cell r="S670">
            <v>92</v>
          </cell>
          <cell r="T670">
            <v>93</v>
          </cell>
          <cell r="U670">
            <v>94</v>
          </cell>
          <cell r="V670">
            <v>95</v>
          </cell>
          <cell r="W670">
            <v>84</v>
          </cell>
          <cell r="X670">
            <v>84</v>
          </cell>
          <cell r="Y670">
            <v>85</v>
          </cell>
          <cell r="Z670">
            <v>86</v>
          </cell>
          <cell r="AA670">
            <v>87</v>
          </cell>
          <cell r="AB670">
            <v>55</v>
          </cell>
          <cell r="AC670">
            <v>55</v>
          </cell>
          <cell r="AD670">
            <v>56</v>
          </cell>
          <cell r="AE670">
            <v>58</v>
          </cell>
          <cell r="AF670">
            <v>60</v>
          </cell>
        </row>
        <row r="671">
          <cell r="A671" t="str">
            <v>NEWPO</v>
          </cell>
          <cell r="B671" t="str">
            <v>Managed Legacy Hyatt (Standard): Targets set based on Q4 2020 scores</v>
          </cell>
          <cell r="C671">
            <v>93</v>
          </cell>
          <cell r="D671">
            <v>93</v>
          </cell>
          <cell r="E671">
            <v>94</v>
          </cell>
          <cell r="F671">
            <v>95</v>
          </cell>
          <cell r="G671">
            <v>96</v>
          </cell>
          <cell r="H671">
            <v>87</v>
          </cell>
          <cell r="I671">
            <v>87</v>
          </cell>
          <cell r="J671">
            <v>88</v>
          </cell>
          <cell r="K671">
            <v>89</v>
          </cell>
          <cell r="L671">
            <v>90</v>
          </cell>
          <cell r="M671">
            <v>58</v>
          </cell>
          <cell r="N671">
            <v>58</v>
          </cell>
          <cell r="O671">
            <v>59</v>
          </cell>
          <cell r="P671">
            <v>60</v>
          </cell>
          <cell r="Q671">
            <v>61</v>
          </cell>
          <cell r="R671">
            <v>93</v>
          </cell>
          <cell r="S671">
            <v>93</v>
          </cell>
          <cell r="T671">
            <v>94</v>
          </cell>
          <cell r="U671">
            <v>95</v>
          </cell>
          <cell r="V671">
            <v>96</v>
          </cell>
          <cell r="W671">
            <v>87</v>
          </cell>
          <cell r="X671">
            <v>87</v>
          </cell>
          <cell r="Y671">
            <v>88</v>
          </cell>
          <cell r="Z671">
            <v>89</v>
          </cell>
          <cell r="AA671">
            <v>90</v>
          </cell>
          <cell r="AB671">
            <v>58</v>
          </cell>
          <cell r="AC671">
            <v>58</v>
          </cell>
          <cell r="AD671">
            <v>59</v>
          </cell>
          <cell r="AE671">
            <v>60</v>
          </cell>
          <cell r="AF671">
            <v>61</v>
          </cell>
        </row>
        <row r="672">
          <cell r="A672" t="str">
            <v>NGBRN</v>
          </cell>
          <cell r="B672" t="str">
            <v>Property Opening in 2021: Targets set to ‘green’ guest experience performance zones</v>
          </cell>
          <cell r="C672">
            <v>0</v>
          </cell>
          <cell r="D672">
            <v>97</v>
          </cell>
          <cell r="E672">
            <v>0</v>
          </cell>
          <cell r="F672">
            <v>0</v>
          </cell>
          <cell r="G672">
            <v>98</v>
          </cell>
          <cell r="H672">
            <v>0</v>
          </cell>
          <cell r="I672">
            <v>89</v>
          </cell>
          <cell r="J672">
            <v>0</v>
          </cell>
          <cell r="K672">
            <v>0</v>
          </cell>
          <cell r="L672">
            <v>90</v>
          </cell>
          <cell r="M672">
            <v>0</v>
          </cell>
          <cell r="N672">
            <v>69</v>
          </cell>
          <cell r="O672">
            <v>0</v>
          </cell>
          <cell r="P672">
            <v>0</v>
          </cell>
          <cell r="Q672">
            <v>70</v>
          </cell>
          <cell r="R672">
            <v>0</v>
          </cell>
          <cell r="S672">
            <v>97</v>
          </cell>
          <cell r="T672">
            <v>0</v>
          </cell>
          <cell r="U672">
            <v>0</v>
          </cell>
          <cell r="V672">
            <v>98</v>
          </cell>
          <cell r="W672">
            <v>0</v>
          </cell>
          <cell r="X672">
            <v>89</v>
          </cell>
          <cell r="Y672">
            <v>0</v>
          </cell>
          <cell r="Z672">
            <v>0</v>
          </cell>
          <cell r="AA672">
            <v>90</v>
          </cell>
          <cell r="AB672">
            <v>0</v>
          </cell>
          <cell r="AC672">
            <v>69</v>
          </cell>
          <cell r="AD672">
            <v>0</v>
          </cell>
          <cell r="AE672">
            <v>0</v>
          </cell>
          <cell r="AF672">
            <v>70</v>
          </cell>
        </row>
        <row r="673">
          <cell r="A673" t="str">
            <v>NINPH</v>
          </cell>
          <cell r="B673" t="str">
            <v>Managed Legacy Hyatt (Standard): Targets set based on Q4 2020 scores</v>
          </cell>
          <cell r="C673">
            <v>93</v>
          </cell>
          <cell r="D673">
            <v>93</v>
          </cell>
          <cell r="E673">
            <v>94</v>
          </cell>
          <cell r="F673">
            <v>95</v>
          </cell>
          <cell r="G673">
            <v>96</v>
          </cell>
          <cell r="H673">
            <v>86</v>
          </cell>
          <cell r="I673">
            <v>86</v>
          </cell>
          <cell r="J673">
            <v>87</v>
          </cell>
          <cell r="K673">
            <v>88</v>
          </cell>
          <cell r="L673">
            <v>89</v>
          </cell>
          <cell r="M673">
            <v>60</v>
          </cell>
          <cell r="N673">
            <v>60</v>
          </cell>
          <cell r="O673">
            <v>61</v>
          </cell>
          <cell r="P673">
            <v>62</v>
          </cell>
          <cell r="Q673">
            <v>63</v>
          </cell>
          <cell r="R673">
            <v>93</v>
          </cell>
          <cell r="S673">
            <v>93</v>
          </cell>
          <cell r="T673">
            <v>94</v>
          </cell>
          <cell r="U673">
            <v>95</v>
          </cell>
          <cell r="V673">
            <v>96</v>
          </cell>
          <cell r="W673">
            <v>86</v>
          </cell>
          <cell r="X673">
            <v>86</v>
          </cell>
          <cell r="Y673">
            <v>87</v>
          </cell>
          <cell r="Z673">
            <v>88</v>
          </cell>
          <cell r="AA673">
            <v>89</v>
          </cell>
          <cell r="AB673">
            <v>60</v>
          </cell>
          <cell r="AC673">
            <v>60</v>
          </cell>
          <cell r="AD673">
            <v>61</v>
          </cell>
          <cell r="AE673">
            <v>62</v>
          </cell>
          <cell r="AF673">
            <v>63</v>
          </cell>
        </row>
        <row r="674">
          <cell r="A674" t="str">
            <v>NKGUB</v>
          </cell>
          <cell r="B674" t="str">
            <v>Franchise Properties: Targets set to ‘green’ guest experience performance zones</v>
          </cell>
          <cell r="C674">
            <v>0</v>
          </cell>
          <cell r="D674">
            <v>97</v>
          </cell>
          <cell r="E674">
            <v>0</v>
          </cell>
          <cell r="F674">
            <v>0</v>
          </cell>
          <cell r="G674">
            <v>98</v>
          </cell>
          <cell r="H674">
            <v>0</v>
          </cell>
          <cell r="I674">
            <v>89</v>
          </cell>
          <cell r="J674">
            <v>0</v>
          </cell>
          <cell r="K674">
            <v>0</v>
          </cell>
          <cell r="L674">
            <v>90</v>
          </cell>
          <cell r="M674">
            <v>0</v>
          </cell>
          <cell r="N674">
            <v>69</v>
          </cell>
          <cell r="O674">
            <v>0</v>
          </cell>
          <cell r="P674">
            <v>0</v>
          </cell>
          <cell r="Q674">
            <v>70</v>
          </cell>
          <cell r="R674">
            <v>0</v>
          </cell>
          <cell r="S674">
            <v>97</v>
          </cell>
          <cell r="T674">
            <v>0</v>
          </cell>
          <cell r="U674">
            <v>0</v>
          </cell>
          <cell r="V674">
            <v>98</v>
          </cell>
          <cell r="W674">
            <v>0</v>
          </cell>
          <cell r="X674">
            <v>89</v>
          </cell>
          <cell r="Y674">
            <v>0</v>
          </cell>
          <cell r="Z674">
            <v>0</v>
          </cell>
          <cell r="AA674">
            <v>90</v>
          </cell>
          <cell r="AB674">
            <v>0</v>
          </cell>
          <cell r="AC674">
            <v>69</v>
          </cell>
          <cell r="AD674">
            <v>0</v>
          </cell>
          <cell r="AE674">
            <v>0</v>
          </cell>
          <cell r="AF674">
            <v>70</v>
          </cell>
        </row>
        <row r="675">
          <cell r="A675" t="str">
            <v>NRTZT</v>
          </cell>
          <cell r="B675" t="str">
            <v>Managed Legacy Hyatt (Low Q4 2020 Sample): Targets set based on 2019 scores</v>
          </cell>
          <cell r="C675">
            <v>95</v>
          </cell>
          <cell r="D675">
            <v>95</v>
          </cell>
          <cell r="E675">
            <v>96</v>
          </cell>
          <cell r="F675">
            <v>97</v>
          </cell>
          <cell r="G675">
            <v>98</v>
          </cell>
          <cell r="H675">
            <v>93</v>
          </cell>
          <cell r="I675">
            <v>89</v>
          </cell>
          <cell r="J675">
            <v>0</v>
          </cell>
          <cell r="K675">
            <v>0</v>
          </cell>
          <cell r="L675">
            <v>90</v>
          </cell>
          <cell r="M675">
            <v>43</v>
          </cell>
          <cell r="N675">
            <v>43</v>
          </cell>
          <cell r="O675">
            <v>44</v>
          </cell>
          <cell r="P675">
            <v>46</v>
          </cell>
          <cell r="Q675">
            <v>60</v>
          </cell>
          <cell r="R675">
            <v>95</v>
          </cell>
          <cell r="S675">
            <v>95</v>
          </cell>
          <cell r="T675">
            <v>96</v>
          </cell>
          <cell r="U675">
            <v>97</v>
          </cell>
          <cell r="V675">
            <v>98</v>
          </cell>
          <cell r="W675">
            <v>93</v>
          </cell>
          <cell r="X675">
            <v>89</v>
          </cell>
          <cell r="Y675">
            <v>0</v>
          </cell>
          <cell r="Z675">
            <v>0</v>
          </cell>
          <cell r="AA675">
            <v>90</v>
          </cell>
          <cell r="AB675">
            <v>43</v>
          </cell>
          <cell r="AC675">
            <v>43</v>
          </cell>
          <cell r="AD675">
            <v>44</v>
          </cell>
          <cell r="AE675">
            <v>46</v>
          </cell>
          <cell r="AF675">
            <v>60</v>
          </cell>
        </row>
        <row r="676">
          <cell r="A676" t="str">
            <v>NYCAM</v>
          </cell>
          <cell r="B676" t="str">
            <v>Managed Legacy Hyatt (Standard): Targets set based on Q4 2020 scores</v>
          </cell>
          <cell r="C676">
            <v>99</v>
          </cell>
          <cell r="D676">
            <v>97</v>
          </cell>
          <cell r="E676">
            <v>0</v>
          </cell>
          <cell r="F676">
            <v>0</v>
          </cell>
          <cell r="G676">
            <v>98</v>
          </cell>
          <cell r="H676">
            <v>88</v>
          </cell>
          <cell r="I676">
            <v>88</v>
          </cell>
          <cell r="J676">
            <v>89</v>
          </cell>
          <cell r="K676">
            <v>0</v>
          </cell>
          <cell r="L676">
            <v>90</v>
          </cell>
          <cell r="M676">
            <v>84</v>
          </cell>
          <cell r="N676">
            <v>69</v>
          </cell>
          <cell r="O676">
            <v>70</v>
          </cell>
          <cell r="P676">
            <v>74</v>
          </cell>
          <cell r="Q676">
            <v>79</v>
          </cell>
          <cell r="R676">
            <v>99</v>
          </cell>
          <cell r="S676">
            <v>97</v>
          </cell>
          <cell r="T676">
            <v>0</v>
          </cell>
          <cell r="U676">
            <v>0</v>
          </cell>
          <cell r="V676">
            <v>98</v>
          </cell>
          <cell r="W676">
            <v>88</v>
          </cell>
          <cell r="X676">
            <v>88</v>
          </cell>
          <cell r="Y676">
            <v>89</v>
          </cell>
          <cell r="Z676">
            <v>0</v>
          </cell>
          <cell r="AA676">
            <v>90</v>
          </cell>
          <cell r="AB676">
            <v>84</v>
          </cell>
          <cell r="AC676">
            <v>69</v>
          </cell>
          <cell r="AD676">
            <v>70</v>
          </cell>
          <cell r="AE676">
            <v>74</v>
          </cell>
          <cell r="AF676">
            <v>79</v>
          </cell>
        </row>
        <row r="677">
          <cell r="A677" t="str">
            <v>NYCAW</v>
          </cell>
          <cell r="B677" t="str">
            <v>Managed Legacy Hyatt (Low Q4 2020 Sample): Targets set based on 2019 scores</v>
          </cell>
          <cell r="C677">
            <v>94</v>
          </cell>
          <cell r="D677">
            <v>94</v>
          </cell>
          <cell r="E677">
            <v>95</v>
          </cell>
          <cell r="F677">
            <v>96</v>
          </cell>
          <cell r="G677">
            <v>97</v>
          </cell>
          <cell r="H677">
            <v>76</v>
          </cell>
          <cell r="I677">
            <v>76</v>
          </cell>
          <cell r="J677">
            <v>77</v>
          </cell>
          <cell r="K677">
            <v>79</v>
          </cell>
          <cell r="L677">
            <v>80</v>
          </cell>
          <cell r="M677">
            <v>57</v>
          </cell>
          <cell r="N677">
            <v>57</v>
          </cell>
          <cell r="O677">
            <v>58</v>
          </cell>
          <cell r="P677">
            <v>0</v>
          </cell>
          <cell r="Q677">
            <v>60</v>
          </cell>
          <cell r="R677">
            <v>94</v>
          </cell>
          <cell r="S677">
            <v>94</v>
          </cell>
          <cell r="T677">
            <v>95</v>
          </cell>
          <cell r="U677">
            <v>96</v>
          </cell>
          <cell r="V677">
            <v>97</v>
          </cell>
          <cell r="W677">
            <v>76</v>
          </cell>
          <cell r="X677">
            <v>76</v>
          </cell>
          <cell r="Y677">
            <v>77</v>
          </cell>
          <cell r="Z677">
            <v>79</v>
          </cell>
          <cell r="AA677">
            <v>80</v>
          </cell>
          <cell r="AB677">
            <v>57</v>
          </cell>
          <cell r="AC677">
            <v>57</v>
          </cell>
          <cell r="AD677">
            <v>58</v>
          </cell>
          <cell r="AE677">
            <v>0</v>
          </cell>
          <cell r="AF677">
            <v>60</v>
          </cell>
        </row>
        <row r="678">
          <cell r="A678" t="str">
            <v>NYCCT</v>
          </cell>
          <cell r="B678" t="str">
            <v>Property Opening in 2021: Targets set to ‘green’ guest experience performance zones</v>
          </cell>
          <cell r="C678">
            <v>0</v>
          </cell>
          <cell r="D678">
            <v>97</v>
          </cell>
          <cell r="E678">
            <v>0</v>
          </cell>
          <cell r="F678">
            <v>0</v>
          </cell>
          <cell r="G678">
            <v>98</v>
          </cell>
          <cell r="H678">
            <v>0</v>
          </cell>
          <cell r="I678">
            <v>89</v>
          </cell>
          <cell r="J678">
            <v>0</v>
          </cell>
          <cell r="K678">
            <v>0</v>
          </cell>
          <cell r="L678">
            <v>90</v>
          </cell>
          <cell r="M678">
            <v>0</v>
          </cell>
          <cell r="N678">
            <v>69</v>
          </cell>
          <cell r="O678">
            <v>0</v>
          </cell>
          <cell r="P678">
            <v>0</v>
          </cell>
          <cell r="Q678">
            <v>70</v>
          </cell>
          <cell r="R678">
            <v>0</v>
          </cell>
          <cell r="S678">
            <v>97</v>
          </cell>
          <cell r="T678">
            <v>0</v>
          </cell>
          <cell r="U678">
            <v>0</v>
          </cell>
          <cell r="V678">
            <v>98</v>
          </cell>
          <cell r="W678">
            <v>0</v>
          </cell>
          <cell r="X678">
            <v>89</v>
          </cell>
          <cell r="Y678">
            <v>0</v>
          </cell>
          <cell r="Z678">
            <v>0</v>
          </cell>
          <cell r="AA678">
            <v>90</v>
          </cell>
          <cell r="AB678">
            <v>0</v>
          </cell>
          <cell r="AC678">
            <v>69</v>
          </cell>
          <cell r="AD678">
            <v>0</v>
          </cell>
          <cell r="AE678">
            <v>0</v>
          </cell>
          <cell r="AF678">
            <v>70</v>
          </cell>
        </row>
        <row r="679">
          <cell r="A679" t="str">
            <v>NYCGH</v>
          </cell>
          <cell r="B679" t="str">
            <v>Managed Legacy Hyatt (Low Q4 2020 Sample): Targets set based on 2019 scores</v>
          </cell>
          <cell r="C679">
            <v>84</v>
          </cell>
          <cell r="D679">
            <v>84</v>
          </cell>
          <cell r="E679">
            <v>85</v>
          </cell>
          <cell r="F679">
            <v>87</v>
          </cell>
          <cell r="G679">
            <v>93</v>
          </cell>
          <cell r="H679">
            <v>70</v>
          </cell>
          <cell r="I679">
            <v>70</v>
          </cell>
          <cell r="J679">
            <v>71</v>
          </cell>
          <cell r="K679">
            <v>73</v>
          </cell>
          <cell r="L679">
            <v>80</v>
          </cell>
          <cell r="M679">
            <v>18</v>
          </cell>
          <cell r="N679">
            <v>18</v>
          </cell>
          <cell r="O679">
            <v>19</v>
          </cell>
          <cell r="P679">
            <v>21</v>
          </cell>
          <cell r="Q679">
            <v>60</v>
          </cell>
          <cell r="R679">
            <v>84</v>
          </cell>
          <cell r="S679">
            <v>84</v>
          </cell>
          <cell r="T679">
            <v>85</v>
          </cell>
          <cell r="U679">
            <v>87</v>
          </cell>
          <cell r="V679">
            <v>93</v>
          </cell>
          <cell r="W679">
            <v>70</v>
          </cell>
          <cell r="X679">
            <v>70</v>
          </cell>
          <cell r="Y679">
            <v>71</v>
          </cell>
          <cell r="Z679">
            <v>73</v>
          </cell>
          <cell r="AA679">
            <v>80</v>
          </cell>
          <cell r="AB679">
            <v>18</v>
          </cell>
          <cell r="AC679">
            <v>18</v>
          </cell>
          <cell r="AD679">
            <v>19</v>
          </cell>
          <cell r="AE679">
            <v>21</v>
          </cell>
          <cell r="AF679">
            <v>60</v>
          </cell>
        </row>
        <row r="680">
          <cell r="A680" t="str">
            <v>NYCHH</v>
          </cell>
          <cell r="B680" t="str">
            <v>Franchise Properties: Targets set to ‘green’ guest experience performance zones</v>
          </cell>
          <cell r="C680">
            <v>0</v>
          </cell>
          <cell r="D680">
            <v>97</v>
          </cell>
          <cell r="E680">
            <v>0</v>
          </cell>
          <cell r="F680">
            <v>0</v>
          </cell>
          <cell r="G680">
            <v>98</v>
          </cell>
          <cell r="H680">
            <v>0</v>
          </cell>
          <cell r="I680">
            <v>89</v>
          </cell>
          <cell r="J680">
            <v>0</v>
          </cell>
          <cell r="K680">
            <v>0</v>
          </cell>
          <cell r="L680">
            <v>90</v>
          </cell>
          <cell r="M680">
            <v>0</v>
          </cell>
          <cell r="N680">
            <v>69</v>
          </cell>
          <cell r="O680">
            <v>0</v>
          </cell>
          <cell r="P680">
            <v>0</v>
          </cell>
          <cell r="Q680">
            <v>70</v>
          </cell>
          <cell r="R680">
            <v>0</v>
          </cell>
          <cell r="S680">
            <v>97</v>
          </cell>
          <cell r="T680">
            <v>0</v>
          </cell>
          <cell r="U680">
            <v>0</v>
          </cell>
          <cell r="V680">
            <v>98</v>
          </cell>
          <cell r="W680">
            <v>0</v>
          </cell>
          <cell r="X680">
            <v>89</v>
          </cell>
          <cell r="Y680">
            <v>0</v>
          </cell>
          <cell r="Z680">
            <v>0</v>
          </cell>
          <cell r="AA680">
            <v>90</v>
          </cell>
          <cell r="AB680">
            <v>0</v>
          </cell>
          <cell r="AC680">
            <v>69</v>
          </cell>
          <cell r="AD680">
            <v>0</v>
          </cell>
          <cell r="AE680">
            <v>0</v>
          </cell>
          <cell r="AF680">
            <v>70</v>
          </cell>
        </row>
        <row r="681">
          <cell r="A681" t="str">
            <v>NYCPH</v>
          </cell>
          <cell r="B681" t="str">
            <v>Managed Legacy Hyatt (Low Q4 2020 Sample): Targets set based on 2019 scores</v>
          </cell>
          <cell r="C681">
            <v>96</v>
          </cell>
          <cell r="D681">
            <v>96</v>
          </cell>
          <cell r="E681">
            <v>97</v>
          </cell>
          <cell r="F681">
            <v>0</v>
          </cell>
          <cell r="G681">
            <v>98</v>
          </cell>
          <cell r="H681">
            <v>86</v>
          </cell>
          <cell r="I681">
            <v>86</v>
          </cell>
          <cell r="J681">
            <v>87</v>
          </cell>
          <cell r="K681">
            <v>88</v>
          </cell>
          <cell r="L681">
            <v>89</v>
          </cell>
          <cell r="M681">
            <v>68</v>
          </cell>
          <cell r="N681">
            <v>68</v>
          </cell>
          <cell r="O681">
            <v>69</v>
          </cell>
          <cell r="P681">
            <v>0</v>
          </cell>
          <cell r="Q681">
            <v>70</v>
          </cell>
          <cell r="R681">
            <v>96</v>
          </cell>
          <cell r="S681">
            <v>96</v>
          </cell>
          <cell r="T681">
            <v>97</v>
          </cell>
          <cell r="U681">
            <v>0</v>
          </cell>
          <cell r="V681">
            <v>98</v>
          </cell>
          <cell r="W681">
            <v>86</v>
          </cell>
          <cell r="X681">
            <v>86</v>
          </cell>
          <cell r="Y681">
            <v>87</v>
          </cell>
          <cell r="Z681">
            <v>88</v>
          </cell>
          <cell r="AA681">
            <v>89</v>
          </cell>
          <cell r="AB681">
            <v>68</v>
          </cell>
          <cell r="AC681">
            <v>68</v>
          </cell>
          <cell r="AD681">
            <v>69</v>
          </cell>
          <cell r="AE681">
            <v>0</v>
          </cell>
          <cell r="AF681">
            <v>70</v>
          </cell>
        </row>
        <row r="682">
          <cell r="A682" t="str">
            <v>NYCTS</v>
          </cell>
          <cell r="B682" t="str">
            <v>Managed Legacy Hyatt (Low Q4 2020 Sample): Targets set based on 2019 scores</v>
          </cell>
          <cell r="C682">
            <v>97</v>
          </cell>
          <cell r="D682">
            <v>97</v>
          </cell>
          <cell r="E682">
            <v>0</v>
          </cell>
          <cell r="F682">
            <v>0</v>
          </cell>
          <cell r="G682">
            <v>98</v>
          </cell>
          <cell r="H682">
            <v>88</v>
          </cell>
          <cell r="I682">
            <v>88</v>
          </cell>
          <cell r="J682">
            <v>89</v>
          </cell>
          <cell r="K682">
            <v>0</v>
          </cell>
          <cell r="L682">
            <v>90</v>
          </cell>
          <cell r="M682">
            <v>59</v>
          </cell>
          <cell r="N682">
            <v>59</v>
          </cell>
          <cell r="O682">
            <v>60</v>
          </cell>
          <cell r="P682">
            <v>61</v>
          </cell>
          <cell r="Q682">
            <v>62</v>
          </cell>
          <cell r="R682">
            <v>97</v>
          </cell>
          <cell r="S682">
            <v>97</v>
          </cell>
          <cell r="T682">
            <v>0</v>
          </cell>
          <cell r="U682">
            <v>0</v>
          </cell>
          <cell r="V682">
            <v>98</v>
          </cell>
          <cell r="W682">
            <v>88</v>
          </cell>
          <cell r="X682">
            <v>88</v>
          </cell>
          <cell r="Y682">
            <v>89</v>
          </cell>
          <cell r="Z682">
            <v>0</v>
          </cell>
          <cell r="AA682">
            <v>90</v>
          </cell>
          <cell r="AB682">
            <v>59</v>
          </cell>
          <cell r="AC682">
            <v>59</v>
          </cell>
          <cell r="AD682">
            <v>60</v>
          </cell>
          <cell r="AE682">
            <v>61</v>
          </cell>
          <cell r="AF682">
            <v>62</v>
          </cell>
        </row>
        <row r="683">
          <cell r="A683" t="str">
            <v>NYCUS</v>
          </cell>
          <cell r="B683" t="str">
            <v>Franchise Properties: Targets set to ‘green’ guest experience performance zones</v>
          </cell>
          <cell r="C683">
            <v>0</v>
          </cell>
          <cell r="D683">
            <v>97</v>
          </cell>
          <cell r="E683">
            <v>0</v>
          </cell>
          <cell r="F683">
            <v>0</v>
          </cell>
          <cell r="G683">
            <v>98</v>
          </cell>
          <cell r="H683">
            <v>0</v>
          </cell>
          <cell r="I683">
            <v>89</v>
          </cell>
          <cell r="J683">
            <v>0</v>
          </cell>
          <cell r="K683">
            <v>0</v>
          </cell>
          <cell r="L683">
            <v>90</v>
          </cell>
          <cell r="M683">
            <v>0</v>
          </cell>
          <cell r="N683">
            <v>69</v>
          </cell>
          <cell r="O683">
            <v>0</v>
          </cell>
          <cell r="P683">
            <v>0</v>
          </cell>
          <cell r="Q683">
            <v>70</v>
          </cell>
          <cell r="R683">
            <v>0</v>
          </cell>
          <cell r="S683">
            <v>97</v>
          </cell>
          <cell r="T683">
            <v>0</v>
          </cell>
          <cell r="U683">
            <v>0</v>
          </cell>
          <cell r="V683">
            <v>98</v>
          </cell>
          <cell r="W683">
            <v>0</v>
          </cell>
          <cell r="X683">
            <v>89</v>
          </cell>
          <cell r="Y683">
            <v>0</v>
          </cell>
          <cell r="Z683">
            <v>0</v>
          </cell>
          <cell r="AA683">
            <v>90</v>
          </cell>
          <cell r="AB683">
            <v>0</v>
          </cell>
          <cell r="AC683">
            <v>69</v>
          </cell>
          <cell r="AD683">
            <v>0</v>
          </cell>
          <cell r="AE683">
            <v>0</v>
          </cell>
          <cell r="AF683">
            <v>70</v>
          </cell>
        </row>
        <row r="684">
          <cell r="A684" t="str">
            <v>NYCXC</v>
          </cell>
          <cell r="B684" t="str">
            <v>Franchise Properties: Targets set to ‘green’ guest experience performance zones</v>
          </cell>
          <cell r="C684">
            <v>0</v>
          </cell>
          <cell r="D684">
            <v>97</v>
          </cell>
          <cell r="E684">
            <v>0</v>
          </cell>
          <cell r="F684">
            <v>0</v>
          </cell>
          <cell r="G684">
            <v>98</v>
          </cell>
          <cell r="H684">
            <v>0</v>
          </cell>
          <cell r="I684">
            <v>89</v>
          </cell>
          <cell r="J684">
            <v>0</v>
          </cell>
          <cell r="K684">
            <v>0</v>
          </cell>
          <cell r="L684">
            <v>90</v>
          </cell>
          <cell r="M684">
            <v>0</v>
          </cell>
          <cell r="N684">
            <v>69</v>
          </cell>
          <cell r="O684">
            <v>0</v>
          </cell>
          <cell r="P684">
            <v>0</v>
          </cell>
          <cell r="Q684">
            <v>70</v>
          </cell>
          <cell r="R684">
            <v>0</v>
          </cell>
          <cell r="S684">
            <v>97</v>
          </cell>
          <cell r="T684">
            <v>0</v>
          </cell>
          <cell r="U684">
            <v>0</v>
          </cell>
          <cell r="V684">
            <v>98</v>
          </cell>
          <cell r="W684">
            <v>0</v>
          </cell>
          <cell r="X684">
            <v>89</v>
          </cell>
          <cell r="Y684">
            <v>0</v>
          </cell>
          <cell r="Z684">
            <v>0</v>
          </cell>
          <cell r="AA684">
            <v>90</v>
          </cell>
          <cell r="AB684">
            <v>0</v>
          </cell>
          <cell r="AC684">
            <v>69</v>
          </cell>
          <cell r="AD684">
            <v>0</v>
          </cell>
          <cell r="AE684">
            <v>0</v>
          </cell>
          <cell r="AF684">
            <v>70</v>
          </cell>
        </row>
        <row r="685">
          <cell r="A685" t="str">
            <v>NYCZF</v>
          </cell>
          <cell r="B685" t="str">
            <v>Franchise Properties: Targets set to ‘green’ guest experience performance zones</v>
          </cell>
          <cell r="C685">
            <v>0</v>
          </cell>
          <cell r="D685">
            <v>97</v>
          </cell>
          <cell r="E685">
            <v>0</v>
          </cell>
          <cell r="F685">
            <v>0</v>
          </cell>
          <cell r="G685">
            <v>98</v>
          </cell>
          <cell r="H685">
            <v>0</v>
          </cell>
          <cell r="I685">
            <v>89</v>
          </cell>
          <cell r="J685">
            <v>0</v>
          </cell>
          <cell r="K685">
            <v>0</v>
          </cell>
          <cell r="L685">
            <v>90</v>
          </cell>
          <cell r="M685">
            <v>0</v>
          </cell>
          <cell r="N685">
            <v>69</v>
          </cell>
          <cell r="O685">
            <v>0</v>
          </cell>
          <cell r="P685">
            <v>0</v>
          </cell>
          <cell r="Q685">
            <v>70</v>
          </cell>
          <cell r="R685">
            <v>0</v>
          </cell>
          <cell r="S685">
            <v>97</v>
          </cell>
          <cell r="T685">
            <v>0</v>
          </cell>
          <cell r="U685">
            <v>0</v>
          </cell>
          <cell r="V685">
            <v>98</v>
          </cell>
          <cell r="W685">
            <v>0</v>
          </cell>
          <cell r="X685">
            <v>89</v>
          </cell>
          <cell r="Y685">
            <v>0</v>
          </cell>
          <cell r="Z685">
            <v>0</v>
          </cell>
          <cell r="AA685">
            <v>90</v>
          </cell>
          <cell r="AB685">
            <v>0</v>
          </cell>
          <cell r="AC685">
            <v>69</v>
          </cell>
          <cell r="AD685">
            <v>0</v>
          </cell>
          <cell r="AE685">
            <v>0</v>
          </cell>
          <cell r="AF685">
            <v>70</v>
          </cell>
        </row>
        <row r="686">
          <cell r="A686" t="str">
            <v>NYCZM</v>
          </cell>
          <cell r="B686" t="str">
            <v>Franchise Properties: Targets set to ‘green’ guest experience performance zones</v>
          </cell>
          <cell r="C686">
            <v>0</v>
          </cell>
          <cell r="D686">
            <v>97</v>
          </cell>
          <cell r="E686">
            <v>0</v>
          </cell>
          <cell r="F686">
            <v>0</v>
          </cell>
          <cell r="G686">
            <v>98</v>
          </cell>
          <cell r="H686">
            <v>0</v>
          </cell>
          <cell r="I686">
            <v>89</v>
          </cell>
          <cell r="J686">
            <v>0</v>
          </cell>
          <cell r="K686">
            <v>0</v>
          </cell>
          <cell r="L686">
            <v>90</v>
          </cell>
          <cell r="M686">
            <v>0</v>
          </cell>
          <cell r="N686">
            <v>69</v>
          </cell>
          <cell r="O686">
            <v>0</v>
          </cell>
          <cell r="P686">
            <v>0</v>
          </cell>
          <cell r="Q686">
            <v>70</v>
          </cell>
          <cell r="R686">
            <v>0</v>
          </cell>
          <cell r="S686">
            <v>97</v>
          </cell>
          <cell r="T686">
            <v>0</v>
          </cell>
          <cell r="U686">
            <v>0</v>
          </cell>
          <cell r="V686">
            <v>98</v>
          </cell>
          <cell r="W686">
            <v>0</v>
          </cell>
          <cell r="X686">
            <v>89</v>
          </cell>
          <cell r="Y686">
            <v>0</v>
          </cell>
          <cell r="Z686">
            <v>0</v>
          </cell>
          <cell r="AA686">
            <v>90</v>
          </cell>
          <cell r="AB686">
            <v>0</v>
          </cell>
          <cell r="AC686">
            <v>69</v>
          </cell>
          <cell r="AD686">
            <v>0</v>
          </cell>
          <cell r="AE686">
            <v>0</v>
          </cell>
          <cell r="AF686">
            <v>70</v>
          </cell>
        </row>
        <row r="687">
          <cell r="A687" t="str">
            <v>NYCZT</v>
          </cell>
          <cell r="B687" t="str">
            <v>Franchise Properties: Targets set to ‘green’ guest experience performance zones</v>
          </cell>
          <cell r="C687">
            <v>0</v>
          </cell>
          <cell r="D687">
            <v>97</v>
          </cell>
          <cell r="E687">
            <v>0</v>
          </cell>
          <cell r="F687">
            <v>0</v>
          </cell>
          <cell r="G687">
            <v>98</v>
          </cell>
          <cell r="H687">
            <v>0</v>
          </cell>
          <cell r="I687">
            <v>89</v>
          </cell>
          <cell r="J687">
            <v>0</v>
          </cell>
          <cell r="K687">
            <v>0</v>
          </cell>
          <cell r="L687">
            <v>90</v>
          </cell>
          <cell r="M687">
            <v>0</v>
          </cell>
          <cell r="N687">
            <v>69</v>
          </cell>
          <cell r="O687">
            <v>0</v>
          </cell>
          <cell r="P687">
            <v>0</v>
          </cell>
          <cell r="Q687">
            <v>70</v>
          </cell>
          <cell r="R687">
            <v>0</v>
          </cell>
          <cell r="S687">
            <v>97</v>
          </cell>
          <cell r="T687">
            <v>0</v>
          </cell>
          <cell r="U687">
            <v>0</v>
          </cell>
          <cell r="V687">
            <v>98</v>
          </cell>
          <cell r="W687">
            <v>0</v>
          </cell>
          <cell r="X687">
            <v>89</v>
          </cell>
          <cell r="Y687">
            <v>0</v>
          </cell>
          <cell r="Z687">
            <v>0</v>
          </cell>
          <cell r="AA687">
            <v>90</v>
          </cell>
          <cell r="AB687">
            <v>0</v>
          </cell>
          <cell r="AC687">
            <v>69</v>
          </cell>
          <cell r="AD687">
            <v>0</v>
          </cell>
          <cell r="AE687">
            <v>0</v>
          </cell>
          <cell r="AF687">
            <v>70</v>
          </cell>
        </row>
        <row r="688">
          <cell r="A688" t="str">
            <v>OAKXE</v>
          </cell>
          <cell r="B688" t="str">
            <v>Managed Legacy Hyatt (Standard): Targets set based on Q4 2020 scores</v>
          </cell>
          <cell r="C688">
            <v>92</v>
          </cell>
          <cell r="D688">
            <v>92</v>
          </cell>
          <cell r="E688">
            <v>93</v>
          </cell>
          <cell r="F688">
            <v>94</v>
          </cell>
          <cell r="G688">
            <v>95</v>
          </cell>
          <cell r="H688">
            <v>87</v>
          </cell>
          <cell r="I688">
            <v>87</v>
          </cell>
          <cell r="J688">
            <v>88</v>
          </cell>
          <cell r="K688">
            <v>89</v>
          </cell>
          <cell r="L688">
            <v>90</v>
          </cell>
          <cell r="M688">
            <v>44</v>
          </cell>
          <cell r="N688">
            <v>44</v>
          </cell>
          <cell r="O688">
            <v>45</v>
          </cell>
          <cell r="P688">
            <v>47</v>
          </cell>
          <cell r="Q688">
            <v>60</v>
          </cell>
          <cell r="R688">
            <v>92</v>
          </cell>
          <cell r="S688">
            <v>92</v>
          </cell>
          <cell r="T688">
            <v>93</v>
          </cell>
          <cell r="U688">
            <v>94</v>
          </cell>
          <cell r="V688">
            <v>95</v>
          </cell>
          <cell r="W688">
            <v>87</v>
          </cell>
          <cell r="X688">
            <v>87</v>
          </cell>
          <cell r="Y688">
            <v>88</v>
          </cell>
          <cell r="Z688">
            <v>89</v>
          </cell>
          <cell r="AA688">
            <v>90</v>
          </cell>
          <cell r="AB688">
            <v>44</v>
          </cell>
          <cell r="AC688">
            <v>44</v>
          </cell>
          <cell r="AD688">
            <v>45</v>
          </cell>
          <cell r="AE688">
            <v>47</v>
          </cell>
          <cell r="AF688">
            <v>60</v>
          </cell>
        </row>
        <row r="689">
          <cell r="A689" t="str">
            <v>OAKXH</v>
          </cell>
          <cell r="B689" t="str">
            <v>Franchise Properties: Targets set to ‘green’ guest experience performance zones</v>
          </cell>
          <cell r="C689">
            <v>0</v>
          </cell>
          <cell r="D689">
            <v>97</v>
          </cell>
          <cell r="E689">
            <v>0</v>
          </cell>
          <cell r="F689">
            <v>0</v>
          </cell>
          <cell r="G689">
            <v>98</v>
          </cell>
          <cell r="H689">
            <v>0</v>
          </cell>
          <cell r="I689">
            <v>89</v>
          </cell>
          <cell r="J689">
            <v>0</v>
          </cell>
          <cell r="K689">
            <v>0</v>
          </cell>
          <cell r="L689">
            <v>90</v>
          </cell>
          <cell r="M689">
            <v>0</v>
          </cell>
          <cell r="N689">
            <v>69</v>
          </cell>
          <cell r="O689">
            <v>0</v>
          </cell>
          <cell r="P689">
            <v>0</v>
          </cell>
          <cell r="Q689">
            <v>70</v>
          </cell>
          <cell r="R689">
            <v>0</v>
          </cell>
          <cell r="S689">
            <v>97</v>
          </cell>
          <cell r="T689">
            <v>0</v>
          </cell>
          <cell r="U689">
            <v>0</v>
          </cell>
          <cell r="V689">
            <v>98</v>
          </cell>
          <cell r="W689">
            <v>0</v>
          </cell>
          <cell r="X689">
            <v>89</v>
          </cell>
          <cell r="Y689">
            <v>0</v>
          </cell>
          <cell r="Z689">
            <v>0</v>
          </cell>
          <cell r="AA689">
            <v>90</v>
          </cell>
          <cell r="AB689">
            <v>0</v>
          </cell>
          <cell r="AC689">
            <v>69</v>
          </cell>
          <cell r="AD689">
            <v>0</v>
          </cell>
          <cell r="AE689">
            <v>0</v>
          </cell>
          <cell r="AF689">
            <v>70</v>
          </cell>
        </row>
        <row r="690">
          <cell r="A690" t="str">
            <v>OAKXP</v>
          </cell>
          <cell r="B690" t="str">
            <v>Franchise Properties: Targets set to ‘green’ guest experience performance zones</v>
          </cell>
          <cell r="C690">
            <v>0</v>
          </cell>
          <cell r="D690">
            <v>97</v>
          </cell>
          <cell r="E690">
            <v>0</v>
          </cell>
          <cell r="F690">
            <v>0</v>
          </cell>
          <cell r="G690">
            <v>98</v>
          </cell>
          <cell r="H690">
            <v>0</v>
          </cell>
          <cell r="I690">
            <v>89</v>
          </cell>
          <cell r="J690">
            <v>0</v>
          </cell>
          <cell r="K690">
            <v>0</v>
          </cell>
          <cell r="L690">
            <v>90</v>
          </cell>
          <cell r="M690">
            <v>0</v>
          </cell>
          <cell r="N690">
            <v>69</v>
          </cell>
          <cell r="O690">
            <v>0</v>
          </cell>
          <cell r="P690">
            <v>0</v>
          </cell>
          <cell r="Q690">
            <v>70</v>
          </cell>
          <cell r="R690">
            <v>0</v>
          </cell>
          <cell r="S690">
            <v>97</v>
          </cell>
          <cell r="T690">
            <v>0</v>
          </cell>
          <cell r="U690">
            <v>0</v>
          </cell>
          <cell r="V690">
            <v>98</v>
          </cell>
          <cell r="W690">
            <v>0</v>
          </cell>
          <cell r="X690">
            <v>89</v>
          </cell>
          <cell r="Y690">
            <v>0</v>
          </cell>
          <cell r="Z690">
            <v>0</v>
          </cell>
          <cell r="AA690">
            <v>90</v>
          </cell>
          <cell r="AB690">
            <v>0</v>
          </cell>
          <cell r="AC690">
            <v>69</v>
          </cell>
          <cell r="AD690">
            <v>0</v>
          </cell>
          <cell r="AE690">
            <v>0</v>
          </cell>
          <cell r="AF690">
            <v>70</v>
          </cell>
        </row>
        <row r="691">
          <cell r="A691" t="str">
            <v>OAKXS</v>
          </cell>
          <cell r="B691" t="str">
            <v>Managed Legacy Hyatt (Standard): Targets set based on Q4 2020 scores</v>
          </cell>
          <cell r="C691">
            <v>96</v>
          </cell>
          <cell r="D691">
            <v>96</v>
          </cell>
          <cell r="E691">
            <v>97</v>
          </cell>
          <cell r="F691">
            <v>0</v>
          </cell>
          <cell r="G691">
            <v>98</v>
          </cell>
          <cell r="H691">
            <v>92</v>
          </cell>
          <cell r="I691">
            <v>89</v>
          </cell>
          <cell r="J691">
            <v>0</v>
          </cell>
          <cell r="K691">
            <v>0</v>
          </cell>
          <cell r="L691">
            <v>90</v>
          </cell>
          <cell r="M691">
            <v>80</v>
          </cell>
          <cell r="N691">
            <v>69</v>
          </cell>
          <cell r="O691">
            <v>0</v>
          </cell>
          <cell r="P691">
            <v>70</v>
          </cell>
          <cell r="Q691">
            <v>75</v>
          </cell>
          <cell r="R691">
            <v>96</v>
          </cell>
          <cell r="S691">
            <v>96</v>
          </cell>
          <cell r="T691">
            <v>97</v>
          </cell>
          <cell r="U691">
            <v>0</v>
          </cell>
          <cell r="V691">
            <v>98</v>
          </cell>
          <cell r="W691">
            <v>92</v>
          </cell>
          <cell r="X691">
            <v>89</v>
          </cell>
          <cell r="Y691">
            <v>0</v>
          </cell>
          <cell r="Z691">
            <v>0</v>
          </cell>
          <cell r="AA691">
            <v>90</v>
          </cell>
          <cell r="AB691">
            <v>80</v>
          </cell>
          <cell r="AC691">
            <v>69</v>
          </cell>
          <cell r="AD691">
            <v>0</v>
          </cell>
          <cell r="AE691">
            <v>70</v>
          </cell>
          <cell r="AF691">
            <v>75</v>
          </cell>
        </row>
        <row r="692">
          <cell r="A692" t="str">
            <v>OAKZE</v>
          </cell>
          <cell r="B692" t="str">
            <v>Franchise Properties: Targets set to ‘green’ guest experience performance zones</v>
          </cell>
          <cell r="C692">
            <v>0</v>
          </cell>
          <cell r="D692">
            <v>97</v>
          </cell>
          <cell r="E692">
            <v>0</v>
          </cell>
          <cell r="F692">
            <v>0</v>
          </cell>
          <cell r="G692">
            <v>98</v>
          </cell>
          <cell r="H692">
            <v>0</v>
          </cell>
          <cell r="I692">
            <v>89</v>
          </cell>
          <cell r="J692">
            <v>0</v>
          </cell>
          <cell r="K692">
            <v>0</v>
          </cell>
          <cell r="L692">
            <v>90</v>
          </cell>
          <cell r="M692">
            <v>0</v>
          </cell>
          <cell r="N692">
            <v>69</v>
          </cell>
          <cell r="O692">
            <v>0</v>
          </cell>
          <cell r="P692">
            <v>0</v>
          </cell>
          <cell r="Q692">
            <v>70</v>
          </cell>
          <cell r="R692">
            <v>0</v>
          </cell>
          <cell r="S692">
            <v>97</v>
          </cell>
          <cell r="T692">
            <v>0</v>
          </cell>
          <cell r="U692">
            <v>0</v>
          </cell>
          <cell r="V692">
            <v>98</v>
          </cell>
          <cell r="W692">
            <v>0</v>
          </cell>
          <cell r="X692">
            <v>89</v>
          </cell>
          <cell r="Y692">
            <v>0</v>
          </cell>
          <cell r="Z692">
            <v>0</v>
          </cell>
          <cell r="AA692">
            <v>90</v>
          </cell>
          <cell r="AB692">
            <v>0</v>
          </cell>
          <cell r="AC692">
            <v>69</v>
          </cell>
          <cell r="AD692">
            <v>0</v>
          </cell>
          <cell r="AE692">
            <v>0</v>
          </cell>
          <cell r="AF692">
            <v>70</v>
          </cell>
        </row>
        <row r="693">
          <cell r="A693" t="str">
            <v>OAKZV</v>
          </cell>
          <cell r="B693" t="str">
            <v>Franchise Properties: Targets set to ‘green’ guest experience performance zones</v>
          </cell>
          <cell r="C693">
            <v>0</v>
          </cell>
          <cell r="D693">
            <v>97</v>
          </cell>
          <cell r="E693">
            <v>0</v>
          </cell>
          <cell r="F693">
            <v>0</v>
          </cell>
          <cell r="G693">
            <v>98</v>
          </cell>
          <cell r="H693">
            <v>0</v>
          </cell>
          <cell r="I693">
            <v>89</v>
          </cell>
          <cell r="J693">
            <v>0</v>
          </cell>
          <cell r="K693">
            <v>0</v>
          </cell>
          <cell r="L693">
            <v>90</v>
          </cell>
          <cell r="M693">
            <v>0</v>
          </cell>
          <cell r="N693">
            <v>69</v>
          </cell>
          <cell r="O693">
            <v>0</v>
          </cell>
          <cell r="P693">
            <v>0</v>
          </cell>
          <cell r="Q693">
            <v>70</v>
          </cell>
          <cell r="R693">
            <v>0</v>
          </cell>
          <cell r="S693">
            <v>97</v>
          </cell>
          <cell r="T693">
            <v>0</v>
          </cell>
          <cell r="U693">
            <v>0</v>
          </cell>
          <cell r="V693">
            <v>98</v>
          </cell>
          <cell r="W693">
            <v>0</v>
          </cell>
          <cell r="X693">
            <v>89</v>
          </cell>
          <cell r="Y693">
            <v>0</v>
          </cell>
          <cell r="Z693">
            <v>0</v>
          </cell>
          <cell r="AA693">
            <v>90</v>
          </cell>
          <cell r="AB693">
            <v>0</v>
          </cell>
          <cell r="AC693">
            <v>69</v>
          </cell>
          <cell r="AD693">
            <v>0</v>
          </cell>
          <cell r="AE693">
            <v>0</v>
          </cell>
          <cell r="AF693">
            <v>70</v>
          </cell>
        </row>
        <row r="694">
          <cell r="A694" t="str">
            <v>OGGAL</v>
          </cell>
          <cell r="B694" t="str">
            <v>Managed Legacy Hyatt (Low Q4 2020 &amp; 2019 Sample): Targets set to ‘green’ for ‘clean’ and ‘working’. Customer Service vs. regional average (see FAQ)</v>
          </cell>
          <cell r="C694">
            <v>0</v>
          </cell>
          <cell r="D694">
            <v>97</v>
          </cell>
          <cell r="E694">
            <v>0</v>
          </cell>
          <cell r="F694">
            <v>0</v>
          </cell>
          <cell r="G694">
            <v>98</v>
          </cell>
          <cell r="H694">
            <v>0</v>
          </cell>
          <cell r="I694">
            <v>89</v>
          </cell>
          <cell r="J694">
            <v>0</v>
          </cell>
          <cell r="K694">
            <v>0</v>
          </cell>
          <cell r="L694">
            <v>9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97</v>
          </cell>
          <cell r="T694">
            <v>0</v>
          </cell>
          <cell r="U694">
            <v>0</v>
          </cell>
          <cell r="V694">
            <v>98</v>
          </cell>
          <cell r="W694">
            <v>0</v>
          </cell>
          <cell r="X694">
            <v>89</v>
          </cell>
          <cell r="Y694">
            <v>0</v>
          </cell>
          <cell r="Z694">
            <v>0</v>
          </cell>
          <cell r="AA694">
            <v>9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OGGAW</v>
          </cell>
          <cell r="B695" t="str">
            <v>Managed Legacy Hyatt (Standard): Targets set based on Q4 2020 scores</v>
          </cell>
          <cell r="C695">
            <v>95</v>
          </cell>
          <cell r="D695">
            <v>95</v>
          </cell>
          <cell r="E695">
            <v>96</v>
          </cell>
          <cell r="F695">
            <v>97</v>
          </cell>
          <cell r="G695">
            <v>98</v>
          </cell>
          <cell r="H695">
            <v>86</v>
          </cell>
          <cell r="I695">
            <v>86</v>
          </cell>
          <cell r="J695">
            <v>87</v>
          </cell>
          <cell r="K695">
            <v>88</v>
          </cell>
          <cell r="L695">
            <v>89</v>
          </cell>
          <cell r="M695">
            <v>56</v>
          </cell>
          <cell r="N695">
            <v>56</v>
          </cell>
          <cell r="O695">
            <v>57</v>
          </cell>
          <cell r="P695">
            <v>59</v>
          </cell>
          <cell r="Q695">
            <v>60</v>
          </cell>
          <cell r="R695">
            <v>95</v>
          </cell>
          <cell r="S695">
            <v>95</v>
          </cell>
          <cell r="T695">
            <v>96</v>
          </cell>
          <cell r="U695">
            <v>97</v>
          </cell>
          <cell r="V695">
            <v>98</v>
          </cell>
          <cell r="W695">
            <v>86</v>
          </cell>
          <cell r="X695">
            <v>86</v>
          </cell>
          <cell r="Y695">
            <v>87</v>
          </cell>
          <cell r="Z695">
            <v>88</v>
          </cell>
          <cell r="AA695">
            <v>89</v>
          </cell>
          <cell r="AB695">
            <v>56</v>
          </cell>
          <cell r="AC695">
            <v>56</v>
          </cell>
          <cell r="AD695">
            <v>57</v>
          </cell>
          <cell r="AE695">
            <v>59</v>
          </cell>
          <cell r="AF695">
            <v>60</v>
          </cell>
        </row>
        <row r="696">
          <cell r="A696" t="str">
            <v>OGGRM</v>
          </cell>
          <cell r="B696" t="str">
            <v>Managed Legacy Hyatt (Standard): Targets set based on Q4 2020 scores</v>
          </cell>
          <cell r="C696">
            <v>98</v>
          </cell>
          <cell r="D696">
            <v>97</v>
          </cell>
          <cell r="E696">
            <v>0</v>
          </cell>
          <cell r="F696">
            <v>0</v>
          </cell>
          <cell r="G696">
            <v>98</v>
          </cell>
          <cell r="H696">
            <v>90</v>
          </cell>
          <cell r="I696">
            <v>89</v>
          </cell>
          <cell r="J696">
            <v>0</v>
          </cell>
          <cell r="K696">
            <v>0</v>
          </cell>
          <cell r="L696">
            <v>90</v>
          </cell>
          <cell r="M696">
            <v>60</v>
          </cell>
          <cell r="N696">
            <v>60</v>
          </cell>
          <cell r="O696">
            <v>61</v>
          </cell>
          <cell r="P696">
            <v>62</v>
          </cell>
          <cell r="Q696">
            <v>63</v>
          </cell>
          <cell r="R696">
            <v>98</v>
          </cell>
          <cell r="S696">
            <v>97</v>
          </cell>
          <cell r="T696">
            <v>0</v>
          </cell>
          <cell r="U696">
            <v>0</v>
          </cell>
          <cell r="V696">
            <v>98</v>
          </cell>
          <cell r="W696">
            <v>90</v>
          </cell>
          <cell r="X696">
            <v>89</v>
          </cell>
          <cell r="Y696">
            <v>0</v>
          </cell>
          <cell r="Z696">
            <v>0</v>
          </cell>
          <cell r="AA696">
            <v>90</v>
          </cell>
          <cell r="AB696">
            <v>60</v>
          </cell>
          <cell r="AC696">
            <v>60</v>
          </cell>
          <cell r="AD696">
            <v>61</v>
          </cell>
          <cell r="AE696">
            <v>62</v>
          </cell>
          <cell r="AF696">
            <v>63</v>
          </cell>
        </row>
        <row r="697">
          <cell r="A697" t="str">
            <v>OKARN</v>
          </cell>
          <cell r="B697" t="str">
            <v>Franchise Properties: Targets set to ‘green’ guest experience performance zones</v>
          </cell>
          <cell r="C697">
            <v>0</v>
          </cell>
          <cell r="D697">
            <v>97</v>
          </cell>
          <cell r="E697">
            <v>0</v>
          </cell>
          <cell r="F697">
            <v>0</v>
          </cell>
          <cell r="G697">
            <v>98</v>
          </cell>
          <cell r="H697">
            <v>0</v>
          </cell>
          <cell r="I697">
            <v>89</v>
          </cell>
          <cell r="J697">
            <v>0</v>
          </cell>
          <cell r="K697">
            <v>0</v>
          </cell>
          <cell r="L697">
            <v>90</v>
          </cell>
          <cell r="M697">
            <v>0</v>
          </cell>
          <cell r="N697">
            <v>69</v>
          </cell>
          <cell r="O697">
            <v>0</v>
          </cell>
          <cell r="P697">
            <v>0</v>
          </cell>
          <cell r="Q697">
            <v>70</v>
          </cell>
          <cell r="R697">
            <v>0</v>
          </cell>
          <cell r="S697">
            <v>97</v>
          </cell>
          <cell r="T697">
            <v>0</v>
          </cell>
          <cell r="U697">
            <v>0</v>
          </cell>
          <cell r="V697">
            <v>98</v>
          </cell>
          <cell r="W697">
            <v>0</v>
          </cell>
          <cell r="X697">
            <v>89</v>
          </cell>
          <cell r="Y697">
            <v>0</v>
          </cell>
          <cell r="Z697">
            <v>0</v>
          </cell>
          <cell r="AA697">
            <v>90</v>
          </cell>
          <cell r="AB697">
            <v>0</v>
          </cell>
          <cell r="AC697">
            <v>69</v>
          </cell>
          <cell r="AD697">
            <v>0</v>
          </cell>
          <cell r="AE697">
            <v>0</v>
          </cell>
          <cell r="AF697">
            <v>70</v>
          </cell>
        </row>
        <row r="698">
          <cell r="A698" t="str">
            <v>OKARO</v>
          </cell>
          <cell r="B698" t="str">
            <v>Managed Legacy Hyatt (Standard): Targets set based on Q4 2020 scores</v>
          </cell>
          <cell r="C698">
            <v>97</v>
          </cell>
          <cell r="D698">
            <v>97</v>
          </cell>
          <cell r="E698">
            <v>0</v>
          </cell>
          <cell r="F698">
            <v>0</v>
          </cell>
          <cell r="G698">
            <v>98</v>
          </cell>
          <cell r="H698">
            <v>97</v>
          </cell>
          <cell r="I698">
            <v>89</v>
          </cell>
          <cell r="J698">
            <v>0</v>
          </cell>
          <cell r="K698">
            <v>0</v>
          </cell>
          <cell r="L698">
            <v>90</v>
          </cell>
          <cell r="M698">
            <v>46</v>
          </cell>
          <cell r="N698">
            <v>46</v>
          </cell>
          <cell r="O698">
            <v>47</v>
          </cell>
          <cell r="P698">
            <v>49</v>
          </cell>
          <cell r="Q698">
            <v>60</v>
          </cell>
          <cell r="R698">
            <v>97</v>
          </cell>
          <cell r="S698">
            <v>97</v>
          </cell>
          <cell r="T698">
            <v>0</v>
          </cell>
          <cell r="U698">
            <v>0</v>
          </cell>
          <cell r="V698">
            <v>98</v>
          </cell>
          <cell r="W698">
            <v>97</v>
          </cell>
          <cell r="X698">
            <v>89</v>
          </cell>
          <cell r="Y698">
            <v>0</v>
          </cell>
          <cell r="Z698">
            <v>0</v>
          </cell>
          <cell r="AA698">
            <v>90</v>
          </cell>
          <cell r="AB698">
            <v>46</v>
          </cell>
          <cell r="AC698">
            <v>46</v>
          </cell>
          <cell r="AD698">
            <v>47</v>
          </cell>
          <cell r="AE698">
            <v>49</v>
          </cell>
          <cell r="AF698">
            <v>60</v>
          </cell>
        </row>
        <row r="699">
          <cell r="A699" t="str">
            <v>OKCZD</v>
          </cell>
          <cell r="B699" t="str">
            <v>Franchise Properties: Targets set to ‘green’ guest experience performance zones</v>
          </cell>
          <cell r="C699">
            <v>0</v>
          </cell>
          <cell r="D699">
            <v>97</v>
          </cell>
          <cell r="E699">
            <v>0</v>
          </cell>
          <cell r="F699">
            <v>0</v>
          </cell>
          <cell r="G699">
            <v>98</v>
          </cell>
          <cell r="H699">
            <v>0</v>
          </cell>
          <cell r="I699">
            <v>89</v>
          </cell>
          <cell r="J699">
            <v>0</v>
          </cell>
          <cell r="K699">
            <v>0</v>
          </cell>
          <cell r="L699">
            <v>90</v>
          </cell>
          <cell r="M699">
            <v>0</v>
          </cell>
          <cell r="N699">
            <v>69</v>
          </cell>
          <cell r="O699">
            <v>0</v>
          </cell>
          <cell r="P699">
            <v>0</v>
          </cell>
          <cell r="Q699">
            <v>70</v>
          </cell>
          <cell r="R699">
            <v>0</v>
          </cell>
          <cell r="S699">
            <v>97</v>
          </cell>
          <cell r="T699">
            <v>0</v>
          </cell>
          <cell r="U699">
            <v>0</v>
          </cell>
          <cell r="V699">
            <v>98</v>
          </cell>
          <cell r="W699">
            <v>0</v>
          </cell>
          <cell r="X699">
            <v>89</v>
          </cell>
          <cell r="Y699">
            <v>0</v>
          </cell>
          <cell r="Z699">
            <v>0</v>
          </cell>
          <cell r="AA699">
            <v>90</v>
          </cell>
          <cell r="AB699">
            <v>0</v>
          </cell>
          <cell r="AC699">
            <v>69</v>
          </cell>
          <cell r="AD699">
            <v>0</v>
          </cell>
          <cell r="AE699">
            <v>0</v>
          </cell>
          <cell r="AF699">
            <v>70</v>
          </cell>
        </row>
        <row r="700">
          <cell r="A700" t="str">
            <v>OKCZN</v>
          </cell>
          <cell r="B700" t="str">
            <v>Franchise Properties: Targets set to ‘green’ guest experience performance zones</v>
          </cell>
          <cell r="C700">
            <v>0</v>
          </cell>
          <cell r="D700">
            <v>97</v>
          </cell>
          <cell r="E700">
            <v>0</v>
          </cell>
          <cell r="F700">
            <v>0</v>
          </cell>
          <cell r="G700">
            <v>98</v>
          </cell>
          <cell r="H700">
            <v>0</v>
          </cell>
          <cell r="I700">
            <v>89</v>
          </cell>
          <cell r="J700">
            <v>0</v>
          </cell>
          <cell r="K700">
            <v>0</v>
          </cell>
          <cell r="L700">
            <v>90</v>
          </cell>
          <cell r="M700">
            <v>0</v>
          </cell>
          <cell r="N700">
            <v>69</v>
          </cell>
          <cell r="O700">
            <v>0</v>
          </cell>
          <cell r="P700">
            <v>0</v>
          </cell>
          <cell r="Q700">
            <v>70</v>
          </cell>
          <cell r="R700">
            <v>0</v>
          </cell>
          <cell r="S700">
            <v>97</v>
          </cell>
          <cell r="T700">
            <v>0</v>
          </cell>
          <cell r="U700">
            <v>0</v>
          </cell>
          <cell r="V700">
            <v>98</v>
          </cell>
          <cell r="W700">
            <v>0</v>
          </cell>
          <cell r="X700">
            <v>89</v>
          </cell>
          <cell r="Y700">
            <v>0</v>
          </cell>
          <cell r="Z700">
            <v>0</v>
          </cell>
          <cell r="AA700">
            <v>90</v>
          </cell>
          <cell r="AB700">
            <v>0</v>
          </cell>
          <cell r="AC700">
            <v>69</v>
          </cell>
          <cell r="AD700">
            <v>0</v>
          </cell>
          <cell r="AE700">
            <v>0</v>
          </cell>
          <cell r="AF700">
            <v>70</v>
          </cell>
        </row>
        <row r="701">
          <cell r="A701" t="str">
            <v>OKCZO</v>
          </cell>
          <cell r="B701" t="str">
            <v>Franchise Properties: Targets set to ‘green’ guest experience performance zones</v>
          </cell>
          <cell r="C701">
            <v>0</v>
          </cell>
          <cell r="D701">
            <v>97</v>
          </cell>
          <cell r="E701">
            <v>0</v>
          </cell>
          <cell r="F701">
            <v>0</v>
          </cell>
          <cell r="G701">
            <v>98</v>
          </cell>
          <cell r="H701">
            <v>0</v>
          </cell>
          <cell r="I701">
            <v>89</v>
          </cell>
          <cell r="J701">
            <v>0</v>
          </cell>
          <cell r="K701">
            <v>0</v>
          </cell>
          <cell r="L701">
            <v>90</v>
          </cell>
          <cell r="M701">
            <v>0</v>
          </cell>
          <cell r="N701">
            <v>69</v>
          </cell>
          <cell r="O701">
            <v>0</v>
          </cell>
          <cell r="P701">
            <v>0</v>
          </cell>
          <cell r="Q701">
            <v>70</v>
          </cell>
          <cell r="R701">
            <v>0</v>
          </cell>
          <cell r="S701">
            <v>97</v>
          </cell>
          <cell r="T701">
            <v>0</v>
          </cell>
          <cell r="U701">
            <v>0</v>
          </cell>
          <cell r="V701">
            <v>98</v>
          </cell>
          <cell r="W701">
            <v>0</v>
          </cell>
          <cell r="X701">
            <v>89</v>
          </cell>
          <cell r="Y701">
            <v>0</v>
          </cell>
          <cell r="Z701">
            <v>0</v>
          </cell>
          <cell r="AA701">
            <v>90</v>
          </cell>
          <cell r="AB701">
            <v>0</v>
          </cell>
          <cell r="AC701">
            <v>69</v>
          </cell>
          <cell r="AD701">
            <v>0</v>
          </cell>
          <cell r="AE701">
            <v>0</v>
          </cell>
          <cell r="AF701">
            <v>70</v>
          </cell>
        </row>
        <row r="702">
          <cell r="A702" t="str">
            <v>OMAZO</v>
          </cell>
          <cell r="B702" t="str">
            <v>Franchise Properties: Targets set to ‘green’ guest experience performance zones</v>
          </cell>
          <cell r="C702">
            <v>0</v>
          </cell>
          <cell r="D702">
            <v>97</v>
          </cell>
          <cell r="E702">
            <v>0</v>
          </cell>
          <cell r="F702">
            <v>0</v>
          </cell>
          <cell r="G702">
            <v>98</v>
          </cell>
          <cell r="H702">
            <v>0</v>
          </cell>
          <cell r="I702">
            <v>89</v>
          </cell>
          <cell r="J702">
            <v>0</v>
          </cell>
          <cell r="K702">
            <v>0</v>
          </cell>
          <cell r="L702">
            <v>90</v>
          </cell>
          <cell r="M702">
            <v>0</v>
          </cell>
          <cell r="N702">
            <v>69</v>
          </cell>
          <cell r="O702">
            <v>0</v>
          </cell>
          <cell r="P702">
            <v>0</v>
          </cell>
          <cell r="Q702">
            <v>70</v>
          </cell>
          <cell r="R702">
            <v>0</v>
          </cell>
          <cell r="S702">
            <v>97</v>
          </cell>
          <cell r="T702">
            <v>0</v>
          </cell>
          <cell r="U702">
            <v>0</v>
          </cell>
          <cell r="V702">
            <v>98</v>
          </cell>
          <cell r="W702">
            <v>0</v>
          </cell>
          <cell r="X702">
            <v>89</v>
          </cell>
          <cell r="Y702">
            <v>0</v>
          </cell>
          <cell r="Z702">
            <v>0</v>
          </cell>
          <cell r="AA702">
            <v>90</v>
          </cell>
          <cell r="AB702">
            <v>0</v>
          </cell>
          <cell r="AC702">
            <v>69</v>
          </cell>
          <cell r="AD702">
            <v>0</v>
          </cell>
          <cell r="AE702">
            <v>0</v>
          </cell>
          <cell r="AF702">
            <v>70</v>
          </cell>
        </row>
        <row r="703">
          <cell r="A703" t="str">
            <v>ONTZO</v>
          </cell>
          <cell r="B703" t="str">
            <v>Franchise Properties: Targets set to ‘green’ guest experience performance zones</v>
          </cell>
          <cell r="C703">
            <v>0</v>
          </cell>
          <cell r="D703">
            <v>97</v>
          </cell>
          <cell r="E703">
            <v>0</v>
          </cell>
          <cell r="F703">
            <v>0</v>
          </cell>
          <cell r="G703">
            <v>98</v>
          </cell>
          <cell r="H703">
            <v>0</v>
          </cell>
          <cell r="I703">
            <v>89</v>
          </cell>
          <cell r="J703">
            <v>0</v>
          </cell>
          <cell r="K703">
            <v>0</v>
          </cell>
          <cell r="L703">
            <v>90</v>
          </cell>
          <cell r="M703">
            <v>0</v>
          </cell>
          <cell r="N703">
            <v>69</v>
          </cell>
          <cell r="O703">
            <v>0</v>
          </cell>
          <cell r="P703">
            <v>0</v>
          </cell>
          <cell r="Q703">
            <v>70</v>
          </cell>
          <cell r="R703">
            <v>0</v>
          </cell>
          <cell r="S703">
            <v>97</v>
          </cell>
          <cell r="T703">
            <v>0</v>
          </cell>
          <cell r="U703">
            <v>0</v>
          </cell>
          <cell r="V703">
            <v>98</v>
          </cell>
          <cell r="W703">
            <v>0</v>
          </cell>
          <cell r="X703">
            <v>89</v>
          </cell>
          <cell r="Y703">
            <v>0</v>
          </cell>
          <cell r="Z703">
            <v>0</v>
          </cell>
          <cell r="AA703">
            <v>90</v>
          </cell>
          <cell r="AB703">
            <v>0</v>
          </cell>
          <cell r="AC703">
            <v>69</v>
          </cell>
          <cell r="AD703">
            <v>0</v>
          </cell>
          <cell r="AE703">
            <v>0</v>
          </cell>
          <cell r="AF703">
            <v>70</v>
          </cell>
        </row>
        <row r="704">
          <cell r="A704" t="str">
            <v>ORFXV</v>
          </cell>
          <cell r="B704" t="str">
            <v>Franchise Properties: Targets set to ‘green’ guest experience performance zones</v>
          </cell>
          <cell r="C704">
            <v>0</v>
          </cell>
          <cell r="D704">
            <v>97</v>
          </cell>
          <cell r="E704">
            <v>0</v>
          </cell>
          <cell r="F704">
            <v>0</v>
          </cell>
          <cell r="G704">
            <v>98</v>
          </cell>
          <cell r="H704">
            <v>0</v>
          </cell>
          <cell r="I704">
            <v>89</v>
          </cell>
          <cell r="J704">
            <v>0</v>
          </cell>
          <cell r="K704">
            <v>0</v>
          </cell>
          <cell r="L704">
            <v>90</v>
          </cell>
          <cell r="M704">
            <v>0</v>
          </cell>
          <cell r="N704">
            <v>69</v>
          </cell>
          <cell r="O704">
            <v>0</v>
          </cell>
          <cell r="P704">
            <v>0</v>
          </cell>
          <cell r="Q704">
            <v>70</v>
          </cell>
          <cell r="R704">
            <v>0</v>
          </cell>
          <cell r="S704">
            <v>97</v>
          </cell>
          <cell r="T704">
            <v>0</v>
          </cell>
          <cell r="U704">
            <v>0</v>
          </cell>
          <cell r="V704">
            <v>98</v>
          </cell>
          <cell r="W704">
            <v>0</v>
          </cell>
          <cell r="X704">
            <v>89</v>
          </cell>
          <cell r="Y704">
            <v>0</v>
          </cell>
          <cell r="Z704">
            <v>0</v>
          </cell>
          <cell r="AA704">
            <v>90</v>
          </cell>
          <cell r="AB704">
            <v>0</v>
          </cell>
          <cell r="AC704">
            <v>69</v>
          </cell>
          <cell r="AD704">
            <v>0</v>
          </cell>
          <cell r="AE704">
            <v>0</v>
          </cell>
          <cell r="AF704">
            <v>70</v>
          </cell>
        </row>
        <row r="705">
          <cell r="A705" t="str">
            <v>ORFZC</v>
          </cell>
          <cell r="B705" t="str">
            <v>Franchise Properties: Targets set to ‘green’ guest experience performance zones</v>
          </cell>
          <cell r="C705">
            <v>0</v>
          </cell>
          <cell r="D705">
            <v>97</v>
          </cell>
          <cell r="E705">
            <v>0</v>
          </cell>
          <cell r="F705">
            <v>0</v>
          </cell>
          <cell r="G705">
            <v>98</v>
          </cell>
          <cell r="H705">
            <v>0</v>
          </cell>
          <cell r="I705">
            <v>89</v>
          </cell>
          <cell r="J705">
            <v>0</v>
          </cell>
          <cell r="K705">
            <v>0</v>
          </cell>
          <cell r="L705">
            <v>90</v>
          </cell>
          <cell r="M705">
            <v>0</v>
          </cell>
          <cell r="N705">
            <v>69</v>
          </cell>
          <cell r="O705">
            <v>0</v>
          </cell>
          <cell r="P705">
            <v>0</v>
          </cell>
          <cell r="Q705">
            <v>70</v>
          </cell>
          <cell r="R705">
            <v>0</v>
          </cell>
          <cell r="S705">
            <v>97</v>
          </cell>
          <cell r="T705">
            <v>0</v>
          </cell>
          <cell r="U705">
            <v>0</v>
          </cell>
          <cell r="V705">
            <v>98</v>
          </cell>
          <cell r="W705">
            <v>0</v>
          </cell>
          <cell r="X705">
            <v>89</v>
          </cell>
          <cell r="Y705">
            <v>0</v>
          </cell>
          <cell r="Z705">
            <v>0</v>
          </cell>
          <cell r="AA705">
            <v>90</v>
          </cell>
          <cell r="AB705">
            <v>0</v>
          </cell>
          <cell r="AC705">
            <v>69</v>
          </cell>
          <cell r="AD705">
            <v>0</v>
          </cell>
          <cell r="AE705">
            <v>0</v>
          </cell>
          <cell r="AF705">
            <v>70</v>
          </cell>
        </row>
        <row r="706">
          <cell r="A706" t="str">
            <v>ORFZH</v>
          </cell>
          <cell r="B706" t="str">
            <v>Franchise Properties: Targets set to ‘green’ guest experience performance zones</v>
          </cell>
          <cell r="C706">
            <v>0</v>
          </cell>
          <cell r="D706">
            <v>97</v>
          </cell>
          <cell r="E706">
            <v>0</v>
          </cell>
          <cell r="F706">
            <v>0</v>
          </cell>
          <cell r="G706">
            <v>98</v>
          </cell>
          <cell r="H706">
            <v>0</v>
          </cell>
          <cell r="I706">
            <v>89</v>
          </cell>
          <cell r="J706">
            <v>0</v>
          </cell>
          <cell r="K706">
            <v>0</v>
          </cell>
          <cell r="L706">
            <v>90</v>
          </cell>
          <cell r="M706">
            <v>0</v>
          </cell>
          <cell r="N706">
            <v>69</v>
          </cell>
          <cell r="O706">
            <v>0</v>
          </cell>
          <cell r="P706">
            <v>0</v>
          </cell>
          <cell r="Q706">
            <v>70</v>
          </cell>
          <cell r="R706">
            <v>0</v>
          </cell>
          <cell r="S706">
            <v>97</v>
          </cell>
          <cell r="T706">
            <v>0</v>
          </cell>
          <cell r="U706">
            <v>0</v>
          </cell>
          <cell r="V706">
            <v>98</v>
          </cell>
          <cell r="W706">
            <v>0</v>
          </cell>
          <cell r="X706">
            <v>89</v>
          </cell>
          <cell r="Y706">
            <v>0</v>
          </cell>
          <cell r="Z706">
            <v>0</v>
          </cell>
          <cell r="AA706">
            <v>90</v>
          </cell>
          <cell r="AB706">
            <v>0</v>
          </cell>
          <cell r="AC706">
            <v>69</v>
          </cell>
          <cell r="AD706">
            <v>0</v>
          </cell>
          <cell r="AE706">
            <v>0</v>
          </cell>
          <cell r="AF706">
            <v>70</v>
          </cell>
        </row>
        <row r="707">
          <cell r="A707" t="str">
            <v>ORFZV</v>
          </cell>
          <cell r="B707" t="str">
            <v>Franchise Properties: Targets set to ‘green’ guest experience performance zones</v>
          </cell>
          <cell r="C707">
            <v>0</v>
          </cell>
          <cell r="D707">
            <v>97</v>
          </cell>
          <cell r="E707">
            <v>0</v>
          </cell>
          <cell r="F707">
            <v>0</v>
          </cell>
          <cell r="G707">
            <v>98</v>
          </cell>
          <cell r="H707">
            <v>0</v>
          </cell>
          <cell r="I707">
            <v>89</v>
          </cell>
          <cell r="J707">
            <v>0</v>
          </cell>
          <cell r="K707">
            <v>0</v>
          </cell>
          <cell r="L707">
            <v>90</v>
          </cell>
          <cell r="M707">
            <v>0</v>
          </cell>
          <cell r="N707">
            <v>69</v>
          </cell>
          <cell r="O707">
            <v>0</v>
          </cell>
          <cell r="P707">
            <v>0</v>
          </cell>
          <cell r="Q707">
            <v>70</v>
          </cell>
          <cell r="R707">
            <v>0</v>
          </cell>
          <cell r="S707">
            <v>97</v>
          </cell>
          <cell r="T707">
            <v>0</v>
          </cell>
          <cell r="U707">
            <v>0</v>
          </cell>
          <cell r="V707">
            <v>98</v>
          </cell>
          <cell r="W707">
            <v>0</v>
          </cell>
          <cell r="X707">
            <v>89</v>
          </cell>
          <cell r="Y707">
            <v>0</v>
          </cell>
          <cell r="Z707">
            <v>0</v>
          </cell>
          <cell r="AA707">
            <v>90</v>
          </cell>
          <cell r="AB707">
            <v>0</v>
          </cell>
          <cell r="AC707">
            <v>69</v>
          </cell>
          <cell r="AD707">
            <v>0</v>
          </cell>
          <cell r="AE707">
            <v>0</v>
          </cell>
          <cell r="AF707">
            <v>70</v>
          </cell>
        </row>
        <row r="708">
          <cell r="A708" t="str">
            <v>ORLAN</v>
          </cell>
          <cell r="B708" t="str">
            <v>Managed Legacy Hyatt (Standard): Targets set based on Q4 2020 scores</v>
          </cell>
          <cell r="C708">
            <v>98</v>
          </cell>
          <cell r="D708">
            <v>97</v>
          </cell>
          <cell r="E708">
            <v>0</v>
          </cell>
          <cell r="F708">
            <v>0</v>
          </cell>
          <cell r="G708">
            <v>98</v>
          </cell>
          <cell r="H708">
            <v>94</v>
          </cell>
          <cell r="I708">
            <v>89</v>
          </cell>
          <cell r="J708">
            <v>0</v>
          </cell>
          <cell r="K708">
            <v>0</v>
          </cell>
          <cell r="L708">
            <v>90</v>
          </cell>
          <cell r="M708">
            <v>81</v>
          </cell>
          <cell r="N708">
            <v>69</v>
          </cell>
          <cell r="O708">
            <v>70</v>
          </cell>
          <cell r="P708">
            <v>71</v>
          </cell>
          <cell r="Q708">
            <v>76</v>
          </cell>
          <cell r="R708">
            <v>98</v>
          </cell>
          <cell r="S708">
            <v>97</v>
          </cell>
          <cell r="T708">
            <v>0</v>
          </cell>
          <cell r="U708">
            <v>0</v>
          </cell>
          <cell r="V708">
            <v>98</v>
          </cell>
          <cell r="W708">
            <v>94</v>
          </cell>
          <cell r="X708">
            <v>89</v>
          </cell>
          <cell r="Y708">
            <v>0</v>
          </cell>
          <cell r="Z708">
            <v>0</v>
          </cell>
          <cell r="AA708">
            <v>90</v>
          </cell>
          <cell r="AB708">
            <v>81</v>
          </cell>
          <cell r="AC708">
            <v>69</v>
          </cell>
          <cell r="AD708">
            <v>70</v>
          </cell>
          <cell r="AE708">
            <v>71</v>
          </cell>
          <cell r="AF708">
            <v>76</v>
          </cell>
        </row>
        <row r="709">
          <cell r="A709" t="str">
            <v>ORLZA</v>
          </cell>
          <cell r="B709" t="str">
            <v>Managed Legacy Hyatt (Standard): Targets set based on Q4 2020 scores</v>
          </cell>
          <cell r="C709">
            <v>98</v>
          </cell>
          <cell r="D709">
            <v>97</v>
          </cell>
          <cell r="E709">
            <v>0</v>
          </cell>
          <cell r="F709">
            <v>0</v>
          </cell>
          <cell r="G709">
            <v>98</v>
          </cell>
          <cell r="H709">
            <v>91</v>
          </cell>
          <cell r="I709">
            <v>89</v>
          </cell>
          <cell r="J709">
            <v>0</v>
          </cell>
          <cell r="K709">
            <v>0</v>
          </cell>
          <cell r="L709">
            <v>90</v>
          </cell>
          <cell r="M709">
            <v>77</v>
          </cell>
          <cell r="N709">
            <v>69</v>
          </cell>
          <cell r="O709">
            <v>0</v>
          </cell>
          <cell r="P709">
            <v>70</v>
          </cell>
          <cell r="Q709">
            <v>72</v>
          </cell>
          <cell r="R709">
            <v>98</v>
          </cell>
          <cell r="S709">
            <v>97</v>
          </cell>
          <cell r="T709">
            <v>0</v>
          </cell>
          <cell r="U709">
            <v>0</v>
          </cell>
          <cell r="V709">
            <v>98</v>
          </cell>
          <cell r="W709">
            <v>91</v>
          </cell>
          <cell r="X709">
            <v>89</v>
          </cell>
          <cell r="Y709">
            <v>0</v>
          </cell>
          <cell r="Z709">
            <v>0</v>
          </cell>
          <cell r="AA709">
            <v>90</v>
          </cell>
          <cell r="AB709">
            <v>77</v>
          </cell>
          <cell r="AC709">
            <v>69</v>
          </cell>
          <cell r="AD709">
            <v>0</v>
          </cell>
          <cell r="AE709">
            <v>70</v>
          </cell>
          <cell r="AF709">
            <v>72</v>
          </cell>
        </row>
        <row r="710">
          <cell r="A710" t="str">
            <v>ORLZB</v>
          </cell>
          <cell r="B710" t="str">
            <v>Franchise Properties: Targets set to ‘green’ guest experience performance zones</v>
          </cell>
          <cell r="C710">
            <v>0</v>
          </cell>
          <cell r="D710">
            <v>97</v>
          </cell>
          <cell r="E710">
            <v>0</v>
          </cell>
          <cell r="F710">
            <v>0</v>
          </cell>
          <cell r="G710">
            <v>98</v>
          </cell>
          <cell r="H710">
            <v>0</v>
          </cell>
          <cell r="I710">
            <v>89</v>
          </cell>
          <cell r="J710">
            <v>0</v>
          </cell>
          <cell r="K710">
            <v>0</v>
          </cell>
          <cell r="L710">
            <v>90</v>
          </cell>
          <cell r="M710">
            <v>0</v>
          </cell>
          <cell r="N710">
            <v>69</v>
          </cell>
          <cell r="O710">
            <v>0</v>
          </cell>
          <cell r="P710">
            <v>0</v>
          </cell>
          <cell r="Q710">
            <v>70</v>
          </cell>
          <cell r="R710">
            <v>0</v>
          </cell>
          <cell r="S710">
            <v>97</v>
          </cell>
          <cell r="T710">
            <v>0</v>
          </cell>
          <cell r="U710">
            <v>0</v>
          </cell>
          <cell r="V710">
            <v>98</v>
          </cell>
          <cell r="W710">
            <v>0</v>
          </cell>
          <cell r="X710">
            <v>89</v>
          </cell>
          <cell r="Y710">
            <v>0</v>
          </cell>
          <cell r="Z710">
            <v>0</v>
          </cell>
          <cell r="AA710">
            <v>90</v>
          </cell>
          <cell r="AB710">
            <v>0</v>
          </cell>
          <cell r="AC710">
            <v>69</v>
          </cell>
          <cell r="AD710">
            <v>0</v>
          </cell>
          <cell r="AE710">
            <v>0</v>
          </cell>
          <cell r="AF710">
            <v>70</v>
          </cell>
        </row>
        <row r="711">
          <cell r="A711" t="str">
            <v>ORLZL</v>
          </cell>
          <cell r="B711" t="str">
            <v>Franchise Properties: Targets set to ‘green’ guest experience performance zones</v>
          </cell>
          <cell r="C711">
            <v>0</v>
          </cell>
          <cell r="D711">
            <v>97</v>
          </cell>
          <cell r="E711">
            <v>0</v>
          </cell>
          <cell r="F711">
            <v>0</v>
          </cell>
          <cell r="G711">
            <v>98</v>
          </cell>
          <cell r="H711">
            <v>0</v>
          </cell>
          <cell r="I711">
            <v>89</v>
          </cell>
          <cell r="J711">
            <v>0</v>
          </cell>
          <cell r="K711">
            <v>0</v>
          </cell>
          <cell r="L711">
            <v>90</v>
          </cell>
          <cell r="M711">
            <v>0</v>
          </cell>
          <cell r="N711">
            <v>69</v>
          </cell>
          <cell r="O711">
            <v>0</v>
          </cell>
          <cell r="P711">
            <v>0</v>
          </cell>
          <cell r="Q711">
            <v>70</v>
          </cell>
          <cell r="R711">
            <v>0</v>
          </cell>
          <cell r="S711">
            <v>97</v>
          </cell>
          <cell r="T711">
            <v>0</v>
          </cell>
          <cell r="U711">
            <v>0</v>
          </cell>
          <cell r="V711">
            <v>98</v>
          </cell>
          <cell r="W711">
            <v>0</v>
          </cell>
          <cell r="X711">
            <v>89</v>
          </cell>
          <cell r="Y711">
            <v>0</v>
          </cell>
          <cell r="Z711">
            <v>0</v>
          </cell>
          <cell r="AA711">
            <v>90</v>
          </cell>
          <cell r="AB711">
            <v>0</v>
          </cell>
          <cell r="AC711">
            <v>69</v>
          </cell>
          <cell r="AD711">
            <v>0</v>
          </cell>
          <cell r="AE711">
            <v>0</v>
          </cell>
          <cell r="AF711">
            <v>70</v>
          </cell>
        </row>
        <row r="712">
          <cell r="A712" t="str">
            <v>ORLZU</v>
          </cell>
          <cell r="B712" t="str">
            <v>Franchise Properties: Targets set to ‘green’ guest experience performance zones</v>
          </cell>
          <cell r="C712">
            <v>0</v>
          </cell>
          <cell r="D712">
            <v>97</v>
          </cell>
          <cell r="E712">
            <v>0</v>
          </cell>
          <cell r="F712">
            <v>0</v>
          </cell>
          <cell r="G712">
            <v>98</v>
          </cell>
          <cell r="H712">
            <v>0</v>
          </cell>
          <cell r="I712">
            <v>89</v>
          </cell>
          <cell r="J712">
            <v>0</v>
          </cell>
          <cell r="K712">
            <v>0</v>
          </cell>
          <cell r="L712">
            <v>90</v>
          </cell>
          <cell r="M712">
            <v>0</v>
          </cell>
          <cell r="N712">
            <v>69</v>
          </cell>
          <cell r="O712">
            <v>0</v>
          </cell>
          <cell r="P712">
            <v>0</v>
          </cell>
          <cell r="Q712">
            <v>70</v>
          </cell>
          <cell r="R712">
            <v>0</v>
          </cell>
          <cell r="S712">
            <v>97</v>
          </cell>
          <cell r="T712">
            <v>0</v>
          </cell>
          <cell r="U712">
            <v>0</v>
          </cell>
          <cell r="V712">
            <v>98</v>
          </cell>
          <cell r="W712">
            <v>0</v>
          </cell>
          <cell r="X712">
            <v>89</v>
          </cell>
          <cell r="Y712">
            <v>0</v>
          </cell>
          <cell r="Z712">
            <v>0</v>
          </cell>
          <cell r="AA712">
            <v>90</v>
          </cell>
          <cell r="AB712">
            <v>0</v>
          </cell>
          <cell r="AC712">
            <v>69</v>
          </cell>
          <cell r="AD712">
            <v>0</v>
          </cell>
          <cell r="AE712">
            <v>0</v>
          </cell>
          <cell r="AF712">
            <v>70</v>
          </cell>
        </row>
        <row r="713">
          <cell r="A713" t="str">
            <v>OSAKA</v>
          </cell>
          <cell r="B713" t="str">
            <v>Managed Legacy Hyatt (Standard): Targets set based on Q4 2020 scores</v>
          </cell>
          <cell r="C713">
            <v>97</v>
          </cell>
          <cell r="D713">
            <v>97</v>
          </cell>
          <cell r="E713">
            <v>0</v>
          </cell>
          <cell r="F713">
            <v>0</v>
          </cell>
          <cell r="G713">
            <v>98</v>
          </cell>
          <cell r="H713">
            <v>91</v>
          </cell>
          <cell r="I713">
            <v>89</v>
          </cell>
          <cell r="J713">
            <v>0</v>
          </cell>
          <cell r="K713">
            <v>0</v>
          </cell>
          <cell r="L713">
            <v>90</v>
          </cell>
          <cell r="M713">
            <v>50</v>
          </cell>
          <cell r="N713">
            <v>50</v>
          </cell>
          <cell r="O713">
            <v>51</v>
          </cell>
          <cell r="P713">
            <v>53</v>
          </cell>
          <cell r="Q713">
            <v>60</v>
          </cell>
          <cell r="R713">
            <v>97</v>
          </cell>
          <cell r="S713">
            <v>97</v>
          </cell>
          <cell r="T713">
            <v>0</v>
          </cell>
          <cell r="U713">
            <v>0</v>
          </cell>
          <cell r="V713">
            <v>98</v>
          </cell>
          <cell r="W713">
            <v>91</v>
          </cell>
          <cell r="X713">
            <v>89</v>
          </cell>
          <cell r="Y713">
            <v>0</v>
          </cell>
          <cell r="Z713">
            <v>0</v>
          </cell>
          <cell r="AA713">
            <v>90</v>
          </cell>
          <cell r="AB713">
            <v>50</v>
          </cell>
          <cell r="AC713">
            <v>50</v>
          </cell>
          <cell r="AD713">
            <v>51</v>
          </cell>
          <cell r="AE713">
            <v>53</v>
          </cell>
          <cell r="AF713">
            <v>60</v>
          </cell>
        </row>
        <row r="714">
          <cell r="A714" t="str">
            <v>OXBZO</v>
          </cell>
          <cell r="B714" t="str">
            <v>Franchise Properties: Targets set to ‘green’ guest experience performance zones</v>
          </cell>
          <cell r="C714">
            <v>0</v>
          </cell>
          <cell r="D714">
            <v>97</v>
          </cell>
          <cell r="E714">
            <v>0</v>
          </cell>
          <cell r="F714">
            <v>0</v>
          </cell>
          <cell r="G714">
            <v>98</v>
          </cell>
          <cell r="H714">
            <v>0</v>
          </cell>
          <cell r="I714">
            <v>89</v>
          </cell>
          <cell r="J714">
            <v>0</v>
          </cell>
          <cell r="K714">
            <v>0</v>
          </cell>
          <cell r="L714">
            <v>90</v>
          </cell>
          <cell r="M714">
            <v>0</v>
          </cell>
          <cell r="N714">
            <v>69</v>
          </cell>
          <cell r="O714">
            <v>0</v>
          </cell>
          <cell r="P714">
            <v>0</v>
          </cell>
          <cell r="Q714">
            <v>70</v>
          </cell>
          <cell r="R714">
            <v>0</v>
          </cell>
          <cell r="S714">
            <v>97</v>
          </cell>
          <cell r="T714">
            <v>0</v>
          </cell>
          <cell r="U714">
            <v>0</v>
          </cell>
          <cell r="V714">
            <v>98</v>
          </cell>
          <cell r="W714">
            <v>0</v>
          </cell>
          <cell r="X714">
            <v>89</v>
          </cell>
          <cell r="Y714">
            <v>0</v>
          </cell>
          <cell r="Z714">
            <v>0</v>
          </cell>
          <cell r="AA714">
            <v>90</v>
          </cell>
          <cell r="AB714">
            <v>0</v>
          </cell>
          <cell r="AC714">
            <v>69</v>
          </cell>
          <cell r="AD714">
            <v>0</v>
          </cell>
          <cell r="AE714">
            <v>0</v>
          </cell>
          <cell r="AF714">
            <v>70</v>
          </cell>
        </row>
        <row r="715">
          <cell r="A715" t="str">
            <v>PALMS</v>
          </cell>
          <cell r="B715" t="str">
            <v>Franchise Properties: Targets set to ‘green’ guest experience performance zones</v>
          </cell>
          <cell r="C715">
            <v>0</v>
          </cell>
          <cell r="D715">
            <v>97</v>
          </cell>
          <cell r="E715">
            <v>0</v>
          </cell>
          <cell r="F715">
            <v>0</v>
          </cell>
          <cell r="G715">
            <v>98</v>
          </cell>
          <cell r="H715">
            <v>0</v>
          </cell>
          <cell r="I715">
            <v>89</v>
          </cell>
          <cell r="J715">
            <v>0</v>
          </cell>
          <cell r="K715">
            <v>0</v>
          </cell>
          <cell r="L715">
            <v>90</v>
          </cell>
          <cell r="M715">
            <v>0</v>
          </cell>
          <cell r="N715">
            <v>69</v>
          </cell>
          <cell r="O715">
            <v>0</v>
          </cell>
          <cell r="P715">
            <v>0</v>
          </cell>
          <cell r="Q715">
            <v>70</v>
          </cell>
          <cell r="R715">
            <v>0</v>
          </cell>
          <cell r="S715">
            <v>97</v>
          </cell>
          <cell r="T715">
            <v>0</v>
          </cell>
          <cell r="U715">
            <v>0</v>
          </cell>
          <cell r="V715">
            <v>98</v>
          </cell>
          <cell r="W715">
            <v>0</v>
          </cell>
          <cell r="X715">
            <v>89</v>
          </cell>
          <cell r="Y715">
            <v>0</v>
          </cell>
          <cell r="Z715">
            <v>0</v>
          </cell>
          <cell r="AA715">
            <v>90</v>
          </cell>
          <cell r="AB715">
            <v>0</v>
          </cell>
          <cell r="AC715">
            <v>69</v>
          </cell>
          <cell r="AD715">
            <v>0</v>
          </cell>
          <cell r="AE715">
            <v>0</v>
          </cell>
          <cell r="AF715">
            <v>70</v>
          </cell>
        </row>
        <row r="716">
          <cell r="A716" t="str">
            <v>PARAZ</v>
          </cell>
          <cell r="B716" t="str">
            <v>Managed Legacy Hyatt (Standard): Targets set based on Q4 2020 scores</v>
          </cell>
          <cell r="C716">
            <v>92</v>
          </cell>
          <cell r="D716">
            <v>92</v>
          </cell>
          <cell r="E716">
            <v>93</v>
          </cell>
          <cell r="F716">
            <v>94</v>
          </cell>
          <cell r="G716">
            <v>95</v>
          </cell>
          <cell r="H716">
            <v>82</v>
          </cell>
          <cell r="I716">
            <v>82</v>
          </cell>
          <cell r="J716">
            <v>83</v>
          </cell>
          <cell r="K716">
            <v>84</v>
          </cell>
          <cell r="L716">
            <v>85</v>
          </cell>
          <cell r="M716">
            <v>45</v>
          </cell>
          <cell r="N716">
            <v>45</v>
          </cell>
          <cell r="O716">
            <v>46</v>
          </cell>
          <cell r="P716">
            <v>48</v>
          </cell>
          <cell r="Q716">
            <v>60</v>
          </cell>
          <cell r="R716">
            <v>92</v>
          </cell>
          <cell r="S716">
            <v>92</v>
          </cell>
          <cell r="T716">
            <v>93</v>
          </cell>
          <cell r="U716">
            <v>94</v>
          </cell>
          <cell r="V716">
            <v>95</v>
          </cell>
          <cell r="W716">
            <v>82</v>
          </cell>
          <cell r="X716">
            <v>82</v>
          </cell>
          <cell r="Y716">
            <v>83</v>
          </cell>
          <cell r="Z716">
            <v>84</v>
          </cell>
          <cell r="AA716">
            <v>85</v>
          </cell>
          <cell r="AB716">
            <v>45</v>
          </cell>
          <cell r="AC716">
            <v>45</v>
          </cell>
          <cell r="AD716">
            <v>46</v>
          </cell>
          <cell r="AE716">
            <v>48</v>
          </cell>
          <cell r="AF716">
            <v>60</v>
          </cell>
        </row>
        <row r="717">
          <cell r="A717" t="str">
            <v>PARHR</v>
          </cell>
          <cell r="B717" t="str">
            <v>Managed Legacy Hyatt (Standard): Targets set based on Q4 2020 scores</v>
          </cell>
          <cell r="C717">
            <v>97</v>
          </cell>
          <cell r="D717">
            <v>97</v>
          </cell>
          <cell r="E717">
            <v>0</v>
          </cell>
          <cell r="F717">
            <v>0</v>
          </cell>
          <cell r="G717">
            <v>98</v>
          </cell>
          <cell r="H717">
            <v>93</v>
          </cell>
          <cell r="I717">
            <v>89</v>
          </cell>
          <cell r="J717">
            <v>0</v>
          </cell>
          <cell r="K717">
            <v>0</v>
          </cell>
          <cell r="L717">
            <v>90</v>
          </cell>
          <cell r="M717">
            <v>49</v>
          </cell>
          <cell r="N717">
            <v>49</v>
          </cell>
          <cell r="O717">
            <v>50</v>
          </cell>
          <cell r="P717">
            <v>52</v>
          </cell>
          <cell r="Q717">
            <v>60</v>
          </cell>
          <cell r="R717">
            <v>97</v>
          </cell>
          <cell r="S717">
            <v>97</v>
          </cell>
          <cell r="T717">
            <v>0</v>
          </cell>
          <cell r="U717">
            <v>0</v>
          </cell>
          <cell r="V717">
            <v>98</v>
          </cell>
          <cell r="W717">
            <v>93</v>
          </cell>
          <cell r="X717">
            <v>89</v>
          </cell>
          <cell r="Y717">
            <v>0</v>
          </cell>
          <cell r="Z717">
            <v>0</v>
          </cell>
          <cell r="AA717">
            <v>90</v>
          </cell>
          <cell r="AB717">
            <v>49</v>
          </cell>
          <cell r="AC717">
            <v>49</v>
          </cell>
          <cell r="AD717">
            <v>50</v>
          </cell>
          <cell r="AE717">
            <v>52</v>
          </cell>
          <cell r="AF717">
            <v>60</v>
          </cell>
        </row>
        <row r="718">
          <cell r="A718" t="str">
            <v>PARIS</v>
          </cell>
          <cell r="B718" t="str">
            <v>Managed Legacy Hyatt (Standard): Targets set based on Q4 2020 scores</v>
          </cell>
          <cell r="C718">
            <v>95</v>
          </cell>
          <cell r="D718">
            <v>95</v>
          </cell>
          <cell r="E718">
            <v>96</v>
          </cell>
          <cell r="F718">
            <v>97</v>
          </cell>
          <cell r="G718">
            <v>98</v>
          </cell>
          <cell r="H718">
            <v>86</v>
          </cell>
          <cell r="I718">
            <v>86</v>
          </cell>
          <cell r="J718">
            <v>87</v>
          </cell>
          <cell r="K718">
            <v>88</v>
          </cell>
          <cell r="L718">
            <v>89</v>
          </cell>
          <cell r="M718">
            <v>53</v>
          </cell>
          <cell r="N718">
            <v>53</v>
          </cell>
          <cell r="O718">
            <v>54</v>
          </cell>
          <cell r="P718">
            <v>56</v>
          </cell>
          <cell r="Q718">
            <v>60</v>
          </cell>
          <cell r="R718">
            <v>95</v>
          </cell>
          <cell r="S718">
            <v>95</v>
          </cell>
          <cell r="T718">
            <v>96</v>
          </cell>
          <cell r="U718">
            <v>97</v>
          </cell>
          <cell r="V718">
            <v>98</v>
          </cell>
          <cell r="W718">
            <v>86</v>
          </cell>
          <cell r="X718">
            <v>86</v>
          </cell>
          <cell r="Y718">
            <v>87</v>
          </cell>
          <cell r="Z718">
            <v>88</v>
          </cell>
          <cell r="AA718">
            <v>89</v>
          </cell>
          <cell r="AB718">
            <v>53</v>
          </cell>
          <cell r="AC718">
            <v>53</v>
          </cell>
          <cell r="AD718">
            <v>54</v>
          </cell>
          <cell r="AE718">
            <v>56</v>
          </cell>
          <cell r="AF718">
            <v>60</v>
          </cell>
        </row>
        <row r="719">
          <cell r="A719" t="str">
            <v>PARPH</v>
          </cell>
          <cell r="B719" t="str">
            <v>Managed Legacy Hyatt (Low Q4 2020 Sample): Targets set based on 2019 scores</v>
          </cell>
          <cell r="C719">
            <v>98</v>
          </cell>
          <cell r="D719">
            <v>97</v>
          </cell>
          <cell r="E719">
            <v>0</v>
          </cell>
          <cell r="F719">
            <v>0</v>
          </cell>
          <cell r="G719">
            <v>98</v>
          </cell>
          <cell r="H719">
            <v>87</v>
          </cell>
          <cell r="I719">
            <v>87</v>
          </cell>
          <cell r="J719">
            <v>88</v>
          </cell>
          <cell r="K719">
            <v>89</v>
          </cell>
          <cell r="L719">
            <v>90</v>
          </cell>
          <cell r="M719">
            <v>78</v>
          </cell>
          <cell r="N719">
            <v>69</v>
          </cell>
          <cell r="O719">
            <v>0</v>
          </cell>
          <cell r="P719">
            <v>70</v>
          </cell>
          <cell r="Q719">
            <v>73</v>
          </cell>
          <cell r="R719">
            <v>98</v>
          </cell>
          <cell r="S719">
            <v>97</v>
          </cell>
          <cell r="T719">
            <v>0</v>
          </cell>
          <cell r="U719">
            <v>0</v>
          </cell>
          <cell r="V719">
            <v>98</v>
          </cell>
          <cell r="W719">
            <v>87</v>
          </cell>
          <cell r="X719">
            <v>87</v>
          </cell>
          <cell r="Y719">
            <v>88</v>
          </cell>
          <cell r="Z719">
            <v>89</v>
          </cell>
          <cell r="AA719">
            <v>90</v>
          </cell>
          <cell r="AB719">
            <v>78</v>
          </cell>
          <cell r="AC719">
            <v>69</v>
          </cell>
          <cell r="AD719">
            <v>0</v>
          </cell>
          <cell r="AE719">
            <v>70</v>
          </cell>
          <cell r="AF719">
            <v>73</v>
          </cell>
        </row>
        <row r="720">
          <cell r="A720" t="str">
            <v>PBIZD</v>
          </cell>
          <cell r="B720" t="str">
            <v>Franchise Properties: Targets set to ‘green’ guest experience performance zones</v>
          </cell>
          <cell r="C720">
            <v>0</v>
          </cell>
          <cell r="D720">
            <v>97</v>
          </cell>
          <cell r="E720">
            <v>0</v>
          </cell>
          <cell r="F720">
            <v>0</v>
          </cell>
          <cell r="G720">
            <v>98</v>
          </cell>
          <cell r="H720">
            <v>0</v>
          </cell>
          <cell r="I720">
            <v>89</v>
          </cell>
          <cell r="J720">
            <v>0</v>
          </cell>
          <cell r="K720">
            <v>0</v>
          </cell>
          <cell r="L720">
            <v>90</v>
          </cell>
          <cell r="M720">
            <v>0</v>
          </cell>
          <cell r="N720">
            <v>69</v>
          </cell>
          <cell r="O720">
            <v>0</v>
          </cell>
          <cell r="P720">
            <v>0</v>
          </cell>
          <cell r="Q720">
            <v>70</v>
          </cell>
          <cell r="R720">
            <v>0</v>
          </cell>
          <cell r="S720">
            <v>97</v>
          </cell>
          <cell r="T720">
            <v>0</v>
          </cell>
          <cell r="U720">
            <v>0</v>
          </cell>
          <cell r="V720">
            <v>98</v>
          </cell>
          <cell r="W720">
            <v>0</v>
          </cell>
          <cell r="X720">
            <v>89</v>
          </cell>
          <cell r="Y720">
            <v>0</v>
          </cell>
          <cell r="Z720">
            <v>0</v>
          </cell>
          <cell r="AA720">
            <v>90</v>
          </cell>
          <cell r="AB720">
            <v>0</v>
          </cell>
          <cell r="AC720">
            <v>69</v>
          </cell>
          <cell r="AD720">
            <v>0</v>
          </cell>
          <cell r="AE720">
            <v>0</v>
          </cell>
          <cell r="AF720">
            <v>70</v>
          </cell>
        </row>
        <row r="721">
          <cell r="A721" t="str">
            <v>PBIZW</v>
          </cell>
          <cell r="B721" t="str">
            <v>Franchise Properties: Targets set to ‘green’ guest experience performance zones</v>
          </cell>
          <cell r="C721">
            <v>0</v>
          </cell>
          <cell r="D721">
            <v>97</v>
          </cell>
          <cell r="E721">
            <v>0</v>
          </cell>
          <cell r="F721">
            <v>0</v>
          </cell>
          <cell r="G721">
            <v>98</v>
          </cell>
          <cell r="H721">
            <v>0</v>
          </cell>
          <cell r="I721">
            <v>89</v>
          </cell>
          <cell r="J721">
            <v>0</v>
          </cell>
          <cell r="K721">
            <v>0</v>
          </cell>
          <cell r="L721">
            <v>90</v>
          </cell>
          <cell r="M721">
            <v>0</v>
          </cell>
          <cell r="N721">
            <v>69</v>
          </cell>
          <cell r="O721">
            <v>0</v>
          </cell>
          <cell r="P721">
            <v>0</v>
          </cell>
          <cell r="Q721">
            <v>70</v>
          </cell>
          <cell r="R721">
            <v>0</v>
          </cell>
          <cell r="S721">
            <v>97</v>
          </cell>
          <cell r="T721">
            <v>0</v>
          </cell>
          <cell r="U721">
            <v>0</v>
          </cell>
          <cell r="V721">
            <v>98</v>
          </cell>
          <cell r="W721">
            <v>0</v>
          </cell>
          <cell r="X721">
            <v>89</v>
          </cell>
          <cell r="Y721">
            <v>0</v>
          </cell>
          <cell r="Z721">
            <v>0</v>
          </cell>
          <cell r="AA721">
            <v>90</v>
          </cell>
          <cell r="AB721">
            <v>0</v>
          </cell>
          <cell r="AC721">
            <v>69</v>
          </cell>
          <cell r="AD721">
            <v>0</v>
          </cell>
          <cell r="AE721">
            <v>0</v>
          </cell>
          <cell r="AF721">
            <v>70</v>
          </cell>
        </row>
        <row r="722">
          <cell r="A722" t="str">
            <v>PDXCT</v>
          </cell>
          <cell r="B722" t="str">
            <v>Managed Legacy Hyatt (Standard): Targets set based on Q4 2020 scores</v>
          </cell>
          <cell r="C722">
            <v>97</v>
          </cell>
          <cell r="D722">
            <v>97</v>
          </cell>
          <cell r="E722">
            <v>0</v>
          </cell>
          <cell r="F722">
            <v>0</v>
          </cell>
          <cell r="G722">
            <v>98</v>
          </cell>
          <cell r="H722">
            <v>93</v>
          </cell>
          <cell r="I722">
            <v>89</v>
          </cell>
          <cell r="J722">
            <v>0</v>
          </cell>
          <cell r="K722">
            <v>0</v>
          </cell>
          <cell r="L722">
            <v>90</v>
          </cell>
          <cell r="M722">
            <v>92</v>
          </cell>
          <cell r="N722">
            <v>69</v>
          </cell>
          <cell r="O722">
            <v>70</v>
          </cell>
          <cell r="P722">
            <v>75</v>
          </cell>
          <cell r="Q722">
            <v>80</v>
          </cell>
          <cell r="R722">
            <v>97</v>
          </cell>
          <cell r="S722">
            <v>97</v>
          </cell>
          <cell r="T722">
            <v>0</v>
          </cell>
          <cell r="U722">
            <v>0</v>
          </cell>
          <cell r="V722">
            <v>98</v>
          </cell>
          <cell r="W722">
            <v>93</v>
          </cell>
          <cell r="X722">
            <v>89</v>
          </cell>
          <cell r="Y722">
            <v>0</v>
          </cell>
          <cell r="Z722">
            <v>0</v>
          </cell>
          <cell r="AA722">
            <v>90</v>
          </cell>
          <cell r="AB722">
            <v>92</v>
          </cell>
          <cell r="AC722">
            <v>69</v>
          </cell>
          <cell r="AD722">
            <v>70</v>
          </cell>
          <cell r="AE722">
            <v>75</v>
          </cell>
          <cell r="AF722">
            <v>80</v>
          </cell>
        </row>
        <row r="723">
          <cell r="A723" t="str">
            <v>PDXDS</v>
          </cell>
          <cell r="B723" t="str">
            <v>Managed Legacy Two Roads (&lt; 50 Q4 2020 Sample): Targets set based on Q1 2021 scores (see FAQ)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PDXRP</v>
          </cell>
          <cell r="B724" t="str">
            <v>Managed Legacy Hyatt (Low Q4 2020 &amp; 2019 Sample): Targets set to ‘green’ for ‘clean’ and ‘working’. Customer Service vs. regional average (see FAQ)</v>
          </cell>
          <cell r="C724">
            <v>0</v>
          </cell>
          <cell r="D724">
            <v>97</v>
          </cell>
          <cell r="E724">
            <v>0</v>
          </cell>
          <cell r="F724">
            <v>0</v>
          </cell>
          <cell r="G724">
            <v>98</v>
          </cell>
          <cell r="H724">
            <v>0</v>
          </cell>
          <cell r="I724">
            <v>89</v>
          </cell>
          <cell r="J724">
            <v>0</v>
          </cell>
          <cell r="K724">
            <v>0</v>
          </cell>
          <cell r="L724">
            <v>9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97</v>
          </cell>
          <cell r="T724">
            <v>0</v>
          </cell>
          <cell r="U724">
            <v>0</v>
          </cell>
          <cell r="V724">
            <v>98</v>
          </cell>
          <cell r="W724">
            <v>0</v>
          </cell>
          <cell r="X724">
            <v>89</v>
          </cell>
          <cell r="Y724">
            <v>0</v>
          </cell>
          <cell r="Z724">
            <v>0</v>
          </cell>
          <cell r="AA724">
            <v>9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PDXXB</v>
          </cell>
          <cell r="B725" t="str">
            <v>Property Opening in 2021: Targets set to ‘green’ guest experience performance zones</v>
          </cell>
          <cell r="C725">
            <v>0</v>
          </cell>
          <cell r="D725">
            <v>97</v>
          </cell>
          <cell r="E725">
            <v>0</v>
          </cell>
          <cell r="F725">
            <v>0</v>
          </cell>
          <cell r="G725">
            <v>98</v>
          </cell>
          <cell r="H725">
            <v>0</v>
          </cell>
          <cell r="I725">
            <v>89</v>
          </cell>
          <cell r="J725">
            <v>0</v>
          </cell>
          <cell r="K725">
            <v>0</v>
          </cell>
          <cell r="L725">
            <v>90</v>
          </cell>
          <cell r="M725">
            <v>0</v>
          </cell>
          <cell r="N725">
            <v>69</v>
          </cell>
          <cell r="O725">
            <v>0</v>
          </cell>
          <cell r="P725">
            <v>0</v>
          </cell>
          <cell r="Q725">
            <v>70</v>
          </cell>
          <cell r="R725">
            <v>0</v>
          </cell>
          <cell r="S725">
            <v>97</v>
          </cell>
          <cell r="T725">
            <v>0</v>
          </cell>
          <cell r="U725">
            <v>0</v>
          </cell>
          <cell r="V725">
            <v>98</v>
          </cell>
          <cell r="W725">
            <v>0</v>
          </cell>
          <cell r="X725">
            <v>89</v>
          </cell>
          <cell r="Y725">
            <v>0</v>
          </cell>
          <cell r="Z725">
            <v>0</v>
          </cell>
          <cell r="AA725">
            <v>90</v>
          </cell>
          <cell r="AB725">
            <v>0</v>
          </cell>
          <cell r="AC725">
            <v>69</v>
          </cell>
          <cell r="AD725">
            <v>0</v>
          </cell>
          <cell r="AE725">
            <v>0</v>
          </cell>
          <cell r="AF725">
            <v>70</v>
          </cell>
        </row>
        <row r="726">
          <cell r="A726" t="str">
            <v>PDXXD</v>
          </cell>
          <cell r="B726" t="str">
            <v>Managed Legacy Hyatt (Standard): Targets set based on Q4 2020 scores</v>
          </cell>
          <cell r="C726">
            <v>95</v>
          </cell>
          <cell r="D726">
            <v>95</v>
          </cell>
          <cell r="E726">
            <v>96</v>
          </cell>
          <cell r="F726">
            <v>97</v>
          </cell>
          <cell r="G726">
            <v>98</v>
          </cell>
          <cell r="H726">
            <v>88</v>
          </cell>
          <cell r="I726">
            <v>88</v>
          </cell>
          <cell r="J726">
            <v>89</v>
          </cell>
          <cell r="K726">
            <v>0</v>
          </cell>
          <cell r="L726">
            <v>90</v>
          </cell>
          <cell r="M726">
            <v>67</v>
          </cell>
          <cell r="N726">
            <v>67</v>
          </cell>
          <cell r="O726">
            <v>68</v>
          </cell>
          <cell r="P726">
            <v>69</v>
          </cell>
          <cell r="Q726">
            <v>70</v>
          </cell>
          <cell r="R726">
            <v>95</v>
          </cell>
          <cell r="S726">
            <v>95</v>
          </cell>
          <cell r="T726">
            <v>96</v>
          </cell>
          <cell r="U726">
            <v>97</v>
          </cell>
          <cell r="V726">
            <v>98</v>
          </cell>
          <cell r="W726">
            <v>88</v>
          </cell>
          <cell r="X726">
            <v>88</v>
          </cell>
          <cell r="Y726">
            <v>89</v>
          </cell>
          <cell r="Z726">
            <v>0</v>
          </cell>
          <cell r="AA726">
            <v>90</v>
          </cell>
          <cell r="AB726">
            <v>67</v>
          </cell>
          <cell r="AC726">
            <v>67</v>
          </cell>
          <cell r="AD726">
            <v>68</v>
          </cell>
          <cell r="AE726">
            <v>69</v>
          </cell>
          <cell r="AF726">
            <v>70</v>
          </cell>
        </row>
        <row r="727">
          <cell r="A727" t="str">
            <v>PDXZA</v>
          </cell>
          <cell r="B727" t="str">
            <v>Franchise Properties: Targets set to ‘green’ guest experience performance zones</v>
          </cell>
          <cell r="C727">
            <v>0</v>
          </cell>
          <cell r="D727">
            <v>97</v>
          </cell>
          <cell r="E727">
            <v>0</v>
          </cell>
          <cell r="F727">
            <v>0</v>
          </cell>
          <cell r="G727">
            <v>98</v>
          </cell>
          <cell r="H727">
            <v>0</v>
          </cell>
          <cell r="I727">
            <v>89</v>
          </cell>
          <cell r="J727">
            <v>0</v>
          </cell>
          <cell r="K727">
            <v>0</v>
          </cell>
          <cell r="L727">
            <v>90</v>
          </cell>
          <cell r="M727">
            <v>0</v>
          </cell>
          <cell r="N727">
            <v>69</v>
          </cell>
          <cell r="O727">
            <v>0</v>
          </cell>
          <cell r="P727">
            <v>0</v>
          </cell>
          <cell r="Q727">
            <v>70</v>
          </cell>
          <cell r="R727">
            <v>0</v>
          </cell>
          <cell r="S727">
            <v>97</v>
          </cell>
          <cell r="T727">
            <v>0</v>
          </cell>
          <cell r="U727">
            <v>0</v>
          </cell>
          <cell r="V727">
            <v>98</v>
          </cell>
          <cell r="W727">
            <v>0</v>
          </cell>
          <cell r="X727">
            <v>89</v>
          </cell>
          <cell r="Y727">
            <v>0</v>
          </cell>
          <cell r="Z727">
            <v>0</v>
          </cell>
          <cell r="AA727">
            <v>90</v>
          </cell>
          <cell r="AB727">
            <v>0</v>
          </cell>
          <cell r="AC727">
            <v>69</v>
          </cell>
          <cell r="AD727">
            <v>0</v>
          </cell>
          <cell r="AE727">
            <v>0</v>
          </cell>
          <cell r="AF727">
            <v>70</v>
          </cell>
        </row>
        <row r="728">
          <cell r="A728" t="str">
            <v>PEKAL</v>
          </cell>
          <cell r="B728" t="str">
            <v>Managed Legacy Two Roads (Standard): Targets set based on Q4 2020 scores</v>
          </cell>
          <cell r="C728">
            <v>98</v>
          </cell>
          <cell r="D728">
            <v>97</v>
          </cell>
          <cell r="E728">
            <v>0</v>
          </cell>
          <cell r="F728">
            <v>0</v>
          </cell>
          <cell r="G728">
            <v>98</v>
          </cell>
          <cell r="H728">
            <v>94</v>
          </cell>
          <cell r="I728">
            <v>89</v>
          </cell>
          <cell r="J728">
            <v>0</v>
          </cell>
          <cell r="K728">
            <v>0</v>
          </cell>
          <cell r="L728">
            <v>90</v>
          </cell>
          <cell r="M728">
            <v>77</v>
          </cell>
          <cell r="N728">
            <v>69</v>
          </cell>
          <cell r="O728">
            <v>0</v>
          </cell>
          <cell r="P728">
            <v>70</v>
          </cell>
          <cell r="Q728">
            <v>72</v>
          </cell>
          <cell r="R728">
            <v>98</v>
          </cell>
          <cell r="S728">
            <v>97</v>
          </cell>
          <cell r="T728">
            <v>0</v>
          </cell>
          <cell r="U728">
            <v>0</v>
          </cell>
          <cell r="V728">
            <v>98</v>
          </cell>
          <cell r="W728">
            <v>94</v>
          </cell>
          <cell r="X728">
            <v>89</v>
          </cell>
          <cell r="Y728">
            <v>0</v>
          </cell>
          <cell r="Z728">
            <v>0</v>
          </cell>
          <cell r="AA728">
            <v>90</v>
          </cell>
          <cell r="AB728">
            <v>77</v>
          </cell>
          <cell r="AC728">
            <v>69</v>
          </cell>
          <cell r="AD728">
            <v>0</v>
          </cell>
          <cell r="AE728">
            <v>70</v>
          </cell>
          <cell r="AF728">
            <v>72</v>
          </cell>
        </row>
        <row r="729">
          <cell r="A729" t="str">
            <v>PEKZC</v>
          </cell>
          <cell r="B729" t="str">
            <v>Managed Legacy Hyatt (Standard): Targets set based on Q4 2020 scores</v>
          </cell>
          <cell r="C729">
            <v>90</v>
          </cell>
          <cell r="D729">
            <v>90</v>
          </cell>
          <cell r="E729">
            <v>91</v>
          </cell>
          <cell r="F729">
            <v>0</v>
          </cell>
          <cell r="G729">
            <v>93</v>
          </cell>
          <cell r="H729">
            <v>92</v>
          </cell>
          <cell r="I729">
            <v>89</v>
          </cell>
          <cell r="J729">
            <v>0</v>
          </cell>
          <cell r="K729">
            <v>0</v>
          </cell>
          <cell r="L729">
            <v>90</v>
          </cell>
          <cell r="M729">
            <v>63</v>
          </cell>
          <cell r="N729">
            <v>63</v>
          </cell>
          <cell r="O729">
            <v>64</v>
          </cell>
          <cell r="P729">
            <v>65</v>
          </cell>
          <cell r="Q729">
            <v>66</v>
          </cell>
          <cell r="R729">
            <v>90</v>
          </cell>
          <cell r="S729">
            <v>90</v>
          </cell>
          <cell r="T729">
            <v>91</v>
          </cell>
          <cell r="U729">
            <v>0</v>
          </cell>
          <cell r="V729">
            <v>93</v>
          </cell>
          <cell r="W729">
            <v>92</v>
          </cell>
          <cell r="X729">
            <v>89</v>
          </cell>
          <cell r="Y729">
            <v>0</v>
          </cell>
          <cell r="Z729">
            <v>0</v>
          </cell>
          <cell r="AA729">
            <v>90</v>
          </cell>
          <cell r="AB729">
            <v>63</v>
          </cell>
          <cell r="AC729">
            <v>63</v>
          </cell>
          <cell r="AD729">
            <v>64</v>
          </cell>
          <cell r="AE729">
            <v>65</v>
          </cell>
          <cell r="AF729">
            <v>66</v>
          </cell>
        </row>
        <row r="730">
          <cell r="A730" t="str">
            <v>PERTH</v>
          </cell>
          <cell r="B730" t="str">
            <v>Managed Legacy Hyatt (Standard): Targets set based on Q4 2020 scores</v>
          </cell>
          <cell r="C730">
            <v>95</v>
          </cell>
          <cell r="D730">
            <v>95</v>
          </cell>
          <cell r="E730">
            <v>96</v>
          </cell>
          <cell r="F730">
            <v>97</v>
          </cell>
          <cell r="G730">
            <v>98</v>
          </cell>
          <cell r="H730">
            <v>84</v>
          </cell>
          <cell r="I730">
            <v>84</v>
          </cell>
          <cell r="J730">
            <v>85</v>
          </cell>
          <cell r="K730">
            <v>86</v>
          </cell>
          <cell r="L730">
            <v>87</v>
          </cell>
          <cell r="M730">
            <v>7</v>
          </cell>
          <cell r="N730">
            <v>7</v>
          </cell>
          <cell r="O730">
            <v>8</v>
          </cell>
          <cell r="P730">
            <v>10</v>
          </cell>
          <cell r="Q730">
            <v>60</v>
          </cell>
          <cell r="R730">
            <v>95</v>
          </cell>
          <cell r="S730">
            <v>95</v>
          </cell>
          <cell r="T730">
            <v>96</v>
          </cell>
          <cell r="U730">
            <v>97</v>
          </cell>
          <cell r="V730">
            <v>98</v>
          </cell>
          <cell r="W730">
            <v>84</v>
          </cell>
          <cell r="X730">
            <v>84</v>
          </cell>
          <cell r="Y730">
            <v>85</v>
          </cell>
          <cell r="Z730">
            <v>86</v>
          </cell>
          <cell r="AA730">
            <v>87</v>
          </cell>
          <cell r="AB730">
            <v>7</v>
          </cell>
          <cell r="AC730">
            <v>7</v>
          </cell>
          <cell r="AD730">
            <v>8</v>
          </cell>
          <cell r="AE730">
            <v>10</v>
          </cell>
          <cell r="AF730">
            <v>60</v>
          </cell>
        </row>
        <row r="731">
          <cell r="A731" t="str">
            <v>PGAZP</v>
          </cell>
          <cell r="B731" t="str">
            <v>Franchise Properties: Targets set to ‘green’ guest experience performance zones</v>
          </cell>
          <cell r="C731">
            <v>0</v>
          </cell>
          <cell r="D731">
            <v>97</v>
          </cell>
          <cell r="E731">
            <v>0</v>
          </cell>
          <cell r="F731">
            <v>0</v>
          </cell>
          <cell r="G731">
            <v>98</v>
          </cell>
          <cell r="H731">
            <v>0</v>
          </cell>
          <cell r="I731">
            <v>89</v>
          </cell>
          <cell r="J731">
            <v>0</v>
          </cell>
          <cell r="K731">
            <v>0</v>
          </cell>
          <cell r="L731">
            <v>90</v>
          </cell>
          <cell r="M731">
            <v>0</v>
          </cell>
          <cell r="N731">
            <v>69</v>
          </cell>
          <cell r="O731">
            <v>0</v>
          </cell>
          <cell r="P731">
            <v>0</v>
          </cell>
          <cell r="Q731">
            <v>70</v>
          </cell>
          <cell r="R731">
            <v>0</v>
          </cell>
          <cell r="S731">
            <v>97</v>
          </cell>
          <cell r="T731">
            <v>0</v>
          </cell>
          <cell r="U731">
            <v>0</v>
          </cell>
          <cell r="V731">
            <v>98</v>
          </cell>
          <cell r="W731">
            <v>0</v>
          </cell>
          <cell r="X731">
            <v>89</v>
          </cell>
          <cell r="Y731">
            <v>0</v>
          </cell>
          <cell r="Z731">
            <v>0</v>
          </cell>
          <cell r="AA731">
            <v>90</v>
          </cell>
          <cell r="AB731">
            <v>0</v>
          </cell>
          <cell r="AC731">
            <v>69</v>
          </cell>
          <cell r="AD731">
            <v>0</v>
          </cell>
          <cell r="AE731">
            <v>0</v>
          </cell>
          <cell r="AF731">
            <v>70</v>
          </cell>
        </row>
        <row r="732">
          <cell r="A732" t="str">
            <v>PGVZG</v>
          </cell>
          <cell r="B732" t="str">
            <v>Franchise Properties: Targets set to ‘green’ guest experience performance zones</v>
          </cell>
          <cell r="C732">
            <v>0</v>
          </cell>
          <cell r="D732">
            <v>97</v>
          </cell>
          <cell r="E732">
            <v>0</v>
          </cell>
          <cell r="F732">
            <v>0</v>
          </cell>
          <cell r="G732">
            <v>98</v>
          </cell>
          <cell r="H732">
            <v>0</v>
          </cell>
          <cell r="I732">
            <v>89</v>
          </cell>
          <cell r="J732">
            <v>0</v>
          </cell>
          <cell r="K732">
            <v>0</v>
          </cell>
          <cell r="L732">
            <v>90</v>
          </cell>
          <cell r="M732">
            <v>0</v>
          </cell>
          <cell r="N732">
            <v>69</v>
          </cell>
          <cell r="O732">
            <v>0</v>
          </cell>
          <cell r="P732">
            <v>0</v>
          </cell>
          <cell r="Q732">
            <v>70</v>
          </cell>
          <cell r="R732">
            <v>0</v>
          </cell>
          <cell r="S732">
            <v>97</v>
          </cell>
          <cell r="T732">
            <v>0</v>
          </cell>
          <cell r="U732">
            <v>0</v>
          </cell>
          <cell r="V732">
            <v>98</v>
          </cell>
          <cell r="W732">
            <v>0</v>
          </cell>
          <cell r="X732">
            <v>89</v>
          </cell>
          <cell r="Y732">
            <v>0</v>
          </cell>
          <cell r="Z732">
            <v>0</v>
          </cell>
          <cell r="AA732">
            <v>90</v>
          </cell>
          <cell r="AB732">
            <v>0</v>
          </cell>
          <cell r="AC732">
            <v>69</v>
          </cell>
          <cell r="AD732">
            <v>0</v>
          </cell>
          <cell r="AE732">
            <v>0</v>
          </cell>
          <cell r="AF732">
            <v>70</v>
          </cell>
        </row>
        <row r="733">
          <cell r="A733" t="str">
            <v>PHLCT</v>
          </cell>
          <cell r="B733" t="str">
            <v>Managed Legacy Hyatt (Standard): Targets set based on Q4 2020 scores</v>
          </cell>
          <cell r="C733">
            <v>100</v>
          </cell>
          <cell r="D733">
            <v>97</v>
          </cell>
          <cell r="E733">
            <v>0</v>
          </cell>
          <cell r="F733">
            <v>0</v>
          </cell>
          <cell r="G733">
            <v>98</v>
          </cell>
          <cell r="H733">
            <v>95</v>
          </cell>
          <cell r="I733">
            <v>89</v>
          </cell>
          <cell r="J733">
            <v>0</v>
          </cell>
          <cell r="K733">
            <v>0</v>
          </cell>
          <cell r="L733">
            <v>90</v>
          </cell>
          <cell r="M733">
            <v>85</v>
          </cell>
          <cell r="N733">
            <v>69</v>
          </cell>
          <cell r="O733">
            <v>70</v>
          </cell>
          <cell r="P733">
            <v>75</v>
          </cell>
          <cell r="Q733">
            <v>80</v>
          </cell>
          <cell r="R733">
            <v>100</v>
          </cell>
          <cell r="S733">
            <v>97</v>
          </cell>
          <cell r="T733">
            <v>0</v>
          </cell>
          <cell r="U733">
            <v>0</v>
          </cell>
          <cell r="V733">
            <v>98</v>
          </cell>
          <cell r="W733">
            <v>95</v>
          </cell>
          <cell r="X733">
            <v>89</v>
          </cell>
          <cell r="Y733">
            <v>0</v>
          </cell>
          <cell r="Z733">
            <v>0</v>
          </cell>
          <cell r="AA733">
            <v>90</v>
          </cell>
          <cell r="AB733">
            <v>85</v>
          </cell>
          <cell r="AC733">
            <v>69</v>
          </cell>
          <cell r="AD733">
            <v>70</v>
          </cell>
          <cell r="AE733">
            <v>75</v>
          </cell>
          <cell r="AF733">
            <v>80</v>
          </cell>
        </row>
        <row r="734">
          <cell r="A734" t="str">
            <v>PHLPH</v>
          </cell>
          <cell r="B734" t="str">
            <v>Managed Legacy Hyatt (Standard): Targets set based on Q4 2020 scores</v>
          </cell>
          <cell r="C734">
            <v>92</v>
          </cell>
          <cell r="D734">
            <v>92</v>
          </cell>
          <cell r="E734">
            <v>93</v>
          </cell>
          <cell r="F734">
            <v>94</v>
          </cell>
          <cell r="G734">
            <v>95</v>
          </cell>
          <cell r="H734">
            <v>82</v>
          </cell>
          <cell r="I734">
            <v>82</v>
          </cell>
          <cell r="J734">
            <v>83</v>
          </cell>
          <cell r="K734">
            <v>84</v>
          </cell>
          <cell r="L734">
            <v>85</v>
          </cell>
          <cell r="M734">
            <v>48</v>
          </cell>
          <cell r="N734">
            <v>48</v>
          </cell>
          <cell r="O734">
            <v>49</v>
          </cell>
          <cell r="P734">
            <v>51</v>
          </cell>
          <cell r="Q734">
            <v>60</v>
          </cell>
          <cell r="R734">
            <v>92</v>
          </cell>
          <cell r="S734">
            <v>92</v>
          </cell>
          <cell r="T734">
            <v>93</v>
          </cell>
          <cell r="U734">
            <v>94</v>
          </cell>
          <cell r="V734">
            <v>95</v>
          </cell>
          <cell r="W734">
            <v>82</v>
          </cell>
          <cell r="X734">
            <v>82</v>
          </cell>
          <cell r="Y734">
            <v>83</v>
          </cell>
          <cell r="Z734">
            <v>84</v>
          </cell>
          <cell r="AA734">
            <v>85</v>
          </cell>
          <cell r="AB734">
            <v>48</v>
          </cell>
          <cell r="AC734">
            <v>48</v>
          </cell>
          <cell r="AD734">
            <v>49</v>
          </cell>
          <cell r="AE734">
            <v>51</v>
          </cell>
          <cell r="AF734">
            <v>60</v>
          </cell>
        </row>
        <row r="735">
          <cell r="A735" t="str">
            <v>PHLXK</v>
          </cell>
          <cell r="B735" t="str">
            <v>Franchise Properties: Targets set to ‘green’ guest experience performance zones</v>
          </cell>
          <cell r="C735">
            <v>0</v>
          </cell>
          <cell r="D735">
            <v>97</v>
          </cell>
          <cell r="E735">
            <v>0</v>
          </cell>
          <cell r="F735">
            <v>0</v>
          </cell>
          <cell r="G735">
            <v>98</v>
          </cell>
          <cell r="H735">
            <v>0</v>
          </cell>
          <cell r="I735">
            <v>89</v>
          </cell>
          <cell r="J735">
            <v>0</v>
          </cell>
          <cell r="K735">
            <v>0</v>
          </cell>
          <cell r="L735">
            <v>90</v>
          </cell>
          <cell r="M735">
            <v>0</v>
          </cell>
          <cell r="N735">
            <v>69</v>
          </cell>
          <cell r="O735">
            <v>0</v>
          </cell>
          <cell r="P735">
            <v>0</v>
          </cell>
          <cell r="Q735">
            <v>70</v>
          </cell>
          <cell r="R735">
            <v>0</v>
          </cell>
          <cell r="S735">
            <v>97</v>
          </cell>
          <cell r="T735">
            <v>0</v>
          </cell>
          <cell r="U735">
            <v>0</v>
          </cell>
          <cell r="V735">
            <v>98</v>
          </cell>
          <cell r="W735">
            <v>0</v>
          </cell>
          <cell r="X735">
            <v>89</v>
          </cell>
          <cell r="Y735">
            <v>0</v>
          </cell>
          <cell r="Z735">
            <v>0</v>
          </cell>
          <cell r="AA735">
            <v>90</v>
          </cell>
          <cell r="AB735">
            <v>0</v>
          </cell>
          <cell r="AC735">
            <v>69</v>
          </cell>
          <cell r="AD735">
            <v>0</v>
          </cell>
          <cell r="AE735">
            <v>0</v>
          </cell>
          <cell r="AF735">
            <v>70</v>
          </cell>
        </row>
        <row r="736">
          <cell r="A736" t="str">
            <v>PHLXM</v>
          </cell>
          <cell r="B736" t="str">
            <v>Franchise Properties: Targets set to ‘green’ guest experience performance zones</v>
          </cell>
          <cell r="C736">
            <v>0</v>
          </cell>
          <cell r="D736">
            <v>97</v>
          </cell>
          <cell r="E736">
            <v>0</v>
          </cell>
          <cell r="F736">
            <v>0</v>
          </cell>
          <cell r="G736">
            <v>98</v>
          </cell>
          <cell r="H736">
            <v>0</v>
          </cell>
          <cell r="I736">
            <v>89</v>
          </cell>
          <cell r="J736">
            <v>0</v>
          </cell>
          <cell r="K736">
            <v>0</v>
          </cell>
          <cell r="L736">
            <v>90</v>
          </cell>
          <cell r="M736">
            <v>0</v>
          </cell>
          <cell r="N736">
            <v>69</v>
          </cell>
          <cell r="O736">
            <v>0</v>
          </cell>
          <cell r="P736">
            <v>0</v>
          </cell>
          <cell r="Q736">
            <v>70</v>
          </cell>
          <cell r="R736">
            <v>0</v>
          </cell>
          <cell r="S736">
            <v>97</v>
          </cell>
          <cell r="T736">
            <v>0</v>
          </cell>
          <cell r="U736">
            <v>0</v>
          </cell>
          <cell r="V736">
            <v>98</v>
          </cell>
          <cell r="W736">
            <v>0</v>
          </cell>
          <cell r="X736">
            <v>89</v>
          </cell>
          <cell r="Y736">
            <v>0</v>
          </cell>
          <cell r="Z736">
            <v>0</v>
          </cell>
          <cell r="AA736">
            <v>90</v>
          </cell>
          <cell r="AB736">
            <v>0</v>
          </cell>
          <cell r="AC736">
            <v>69</v>
          </cell>
          <cell r="AD736">
            <v>0</v>
          </cell>
          <cell r="AE736">
            <v>0</v>
          </cell>
          <cell r="AF736">
            <v>70</v>
          </cell>
        </row>
        <row r="737">
          <cell r="A737" t="str">
            <v>PHLXP</v>
          </cell>
          <cell r="B737" t="str">
            <v>Franchise Properties: Targets set to ‘green’ guest experience performance zones</v>
          </cell>
          <cell r="C737">
            <v>0</v>
          </cell>
          <cell r="D737">
            <v>97</v>
          </cell>
          <cell r="E737">
            <v>0</v>
          </cell>
          <cell r="F737">
            <v>0</v>
          </cell>
          <cell r="G737">
            <v>98</v>
          </cell>
          <cell r="H737">
            <v>0</v>
          </cell>
          <cell r="I737">
            <v>89</v>
          </cell>
          <cell r="J737">
            <v>0</v>
          </cell>
          <cell r="K737">
            <v>0</v>
          </cell>
          <cell r="L737">
            <v>90</v>
          </cell>
          <cell r="M737">
            <v>0</v>
          </cell>
          <cell r="N737">
            <v>69</v>
          </cell>
          <cell r="O737">
            <v>0</v>
          </cell>
          <cell r="P737">
            <v>0</v>
          </cell>
          <cell r="Q737">
            <v>70</v>
          </cell>
          <cell r="R737">
            <v>0</v>
          </cell>
          <cell r="S737">
            <v>97</v>
          </cell>
          <cell r="T737">
            <v>0</v>
          </cell>
          <cell r="U737">
            <v>0</v>
          </cell>
          <cell r="V737">
            <v>98</v>
          </cell>
          <cell r="W737">
            <v>0</v>
          </cell>
          <cell r="X737">
            <v>89</v>
          </cell>
          <cell r="Y737">
            <v>0</v>
          </cell>
          <cell r="Z737">
            <v>0</v>
          </cell>
          <cell r="AA737">
            <v>90</v>
          </cell>
          <cell r="AB737">
            <v>0</v>
          </cell>
          <cell r="AC737">
            <v>69</v>
          </cell>
          <cell r="AD737">
            <v>0</v>
          </cell>
          <cell r="AE737">
            <v>0</v>
          </cell>
          <cell r="AF737">
            <v>70</v>
          </cell>
        </row>
        <row r="738">
          <cell r="A738" t="str">
            <v>PHLZK</v>
          </cell>
          <cell r="B738" t="str">
            <v>Franchise Properties: Targets set to ‘green’ guest experience performance zones</v>
          </cell>
          <cell r="C738">
            <v>0</v>
          </cell>
          <cell r="D738">
            <v>97</v>
          </cell>
          <cell r="E738">
            <v>0</v>
          </cell>
          <cell r="F738">
            <v>0</v>
          </cell>
          <cell r="G738">
            <v>98</v>
          </cell>
          <cell r="H738">
            <v>0</v>
          </cell>
          <cell r="I738">
            <v>89</v>
          </cell>
          <cell r="J738">
            <v>0</v>
          </cell>
          <cell r="K738">
            <v>0</v>
          </cell>
          <cell r="L738">
            <v>90</v>
          </cell>
          <cell r="M738">
            <v>0</v>
          </cell>
          <cell r="N738">
            <v>69</v>
          </cell>
          <cell r="O738">
            <v>0</v>
          </cell>
          <cell r="P738">
            <v>0</v>
          </cell>
          <cell r="Q738">
            <v>70</v>
          </cell>
          <cell r="R738">
            <v>0</v>
          </cell>
          <cell r="S738">
            <v>97</v>
          </cell>
          <cell r="T738">
            <v>0</v>
          </cell>
          <cell r="U738">
            <v>0</v>
          </cell>
          <cell r="V738">
            <v>98</v>
          </cell>
          <cell r="W738">
            <v>0</v>
          </cell>
          <cell r="X738">
            <v>89</v>
          </cell>
          <cell r="Y738">
            <v>0</v>
          </cell>
          <cell r="Z738">
            <v>0</v>
          </cell>
          <cell r="AA738">
            <v>90</v>
          </cell>
          <cell r="AB738">
            <v>0</v>
          </cell>
          <cell r="AC738">
            <v>69</v>
          </cell>
          <cell r="AD738">
            <v>0</v>
          </cell>
          <cell r="AE738">
            <v>0</v>
          </cell>
          <cell r="AF738">
            <v>70</v>
          </cell>
        </row>
        <row r="739">
          <cell r="A739" t="str">
            <v>PHLZM</v>
          </cell>
          <cell r="B739" t="str">
            <v>Managed Legacy Hyatt (Standard): Targets set based on Q4 2020 scores</v>
          </cell>
          <cell r="C739">
            <v>91</v>
          </cell>
          <cell r="D739">
            <v>91</v>
          </cell>
          <cell r="E739">
            <v>92</v>
          </cell>
          <cell r="F739">
            <v>93</v>
          </cell>
          <cell r="G739">
            <v>94</v>
          </cell>
          <cell r="H739">
            <v>79</v>
          </cell>
          <cell r="I739">
            <v>79</v>
          </cell>
          <cell r="J739">
            <v>80</v>
          </cell>
          <cell r="K739">
            <v>81</v>
          </cell>
          <cell r="L739">
            <v>82</v>
          </cell>
          <cell r="M739">
            <v>65</v>
          </cell>
          <cell r="N739">
            <v>65</v>
          </cell>
          <cell r="O739">
            <v>66</v>
          </cell>
          <cell r="P739">
            <v>67</v>
          </cell>
          <cell r="Q739">
            <v>68</v>
          </cell>
          <cell r="R739">
            <v>91</v>
          </cell>
          <cell r="S739">
            <v>91</v>
          </cell>
          <cell r="T739">
            <v>92</v>
          </cell>
          <cell r="U739">
            <v>93</v>
          </cell>
          <cell r="V739">
            <v>94</v>
          </cell>
          <cell r="W739">
            <v>79</v>
          </cell>
          <cell r="X739">
            <v>79</v>
          </cell>
          <cell r="Y739">
            <v>80</v>
          </cell>
          <cell r="Z739">
            <v>81</v>
          </cell>
          <cell r="AA739">
            <v>82</v>
          </cell>
          <cell r="AB739">
            <v>65</v>
          </cell>
          <cell r="AC739">
            <v>65</v>
          </cell>
          <cell r="AD739">
            <v>66</v>
          </cell>
          <cell r="AE739">
            <v>67</v>
          </cell>
          <cell r="AF739">
            <v>68</v>
          </cell>
        </row>
        <row r="740">
          <cell r="A740" t="str">
            <v>PHLZW</v>
          </cell>
          <cell r="B740" t="str">
            <v>Franchise Properties: Targets set to ‘green’ guest experience performance zones</v>
          </cell>
          <cell r="C740">
            <v>0</v>
          </cell>
          <cell r="D740">
            <v>97</v>
          </cell>
          <cell r="E740">
            <v>0</v>
          </cell>
          <cell r="F740">
            <v>0</v>
          </cell>
          <cell r="G740">
            <v>98</v>
          </cell>
          <cell r="H740">
            <v>0</v>
          </cell>
          <cell r="I740">
            <v>89</v>
          </cell>
          <cell r="J740">
            <v>0</v>
          </cell>
          <cell r="K740">
            <v>0</v>
          </cell>
          <cell r="L740">
            <v>90</v>
          </cell>
          <cell r="M740">
            <v>0</v>
          </cell>
          <cell r="N740">
            <v>69</v>
          </cell>
          <cell r="O740">
            <v>0</v>
          </cell>
          <cell r="P740">
            <v>0</v>
          </cell>
          <cell r="Q740">
            <v>70</v>
          </cell>
          <cell r="R740">
            <v>0</v>
          </cell>
          <cell r="S740">
            <v>97</v>
          </cell>
          <cell r="T740">
            <v>0</v>
          </cell>
          <cell r="U740">
            <v>0</v>
          </cell>
          <cell r="V740">
            <v>98</v>
          </cell>
          <cell r="W740">
            <v>0</v>
          </cell>
          <cell r="X740">
            <v>89</v>
          </cell>
          <cell r="Y740">
            <v>0</v>
          </cell>
          <cell r="Z740">
            <v>0</v>
          </cell>
          <cell r="AA740">
            <v>90</v>
          </cell>
          <cell r="AB740">
            <v>0</v>
          </cell>
          <cell r="AC740">
            <v>69</v>
          </cell>
          <cell r="AD740">
            <v>0</v>
          </cell>
          <cell r="AE740">
            <v>0</v>
          </cell>
          <cell r="AF740">
            <v>70</v>
          </cell>
        </row>
        <row r="741">
          <cell r="A741" t="str">
            <v>PHUHR</v>
          </cell>
          <cell r="B741" t="str">
            <v>Managed Legacy Hyatt (Low Q4 2020 Sample): Targets set based on 2019 scores</v>
          </cell>
          <cell r="C741">
            <v>88</v>
          </cell>
          <cell r="D741">
            <v>88</v>
          </cell>
          <cell r="E741">
            <v>89</v>
          </cell>
          <cell r="F741">
            <v>91</v>
          </cell>
          <cell r="G741">
            <v>93</v>
          </cell>
          <cell r="H741">
            <v>74</v>
          </cell>
          <cell r="I741">
            <v>74</v>
          </cell>
          <cell r="J741">
            <v>75</v>
          </cell>
          <cell r="K741">
            <v>77</v>
          </cell>
          <cell r="L741">
            <v>80</v>
          </cell>
          <cell r="M741">
            <v>48</v>
          </cell>
          <cell r="N741">
            <v>48</v>
          </cell>
          <cell r="O741">
            <v>49</v>
          </cell>
          <cell r="P741">
            <v>51</v>
          </cell>
          <cell r="Q741">
            <v>60</v>
          </cell>
          <cell r="R741">
            <v>88</v>
          </cell>
          <cell r="S741">
            <v>88</v>
          </cell>
          <cell r="T741">
            <v>89</v>
          </cell>
          <cell r="U741">
            <v>91</v>
          </cell>
          <cell r="V741">
            <v>93</v>
          </cell>
          <cell r="W741">
            <v>74</v>
          </cell>
          <cell r="X741">
            <v>74</v>
          </cell>
          <cell r="Y741">
            <v>75</v>
          </cell>
          <cell r="Z741">
            <v>77</v>
          </cell>
          <cell r="AA741">
            <v>80</v>
          </cell>
          <cell r="AB741">
            <v>48</v>
          </cell>
          <cell r="AC741">
            <v>48</v>
          </cell>
          <cell r="AD741">
            <v>49</v>
          </cell>
          <cell r="AE741">
            <v>51</v>
          </cell>
          <cell r="AF741">
            <v>60</v>
          </cell>
        </row>
        <row r="742">
          <cell r="A742" t="str">
            <v>PHXAZ</v>
          </cell>
          <cell r="B742" t="str">
            <v>Managed Legacy Hyatt (Standard): Targets set based on Q4 2020 scores</v>
          </cell>
          <cell r="C742">
            <v>89</v>
          </cell>
          <cell r="D742">
            <v>89</v>
          </cell>
          <cell r="E742">
            <v>90</v>
          </cell>
          <cell r="F742">
            <v>92</v>
          </cell>
          <cell r="G742">
            <v>93</v>
          </cell>
          <cell r="H742">
            <v>84</v>
          </cell>
          <cell r="I742">
            <v>84</v>
          </cell>
          <cell r="J742">
            <v>85</v>
          </cell>
          <cell r="K742">
            <v>86</v>
          </cell>
          <cell r="L742">
            <v>87</v>
          </cell>
          <cell r="M742">
            <v>72</v>
          </cell>
          <cell r="N742">
            <v>69</v>
          </cell>
          <cell r="O742">
            <v>0</v>
          </cell>
          <cell r="P742">
            <v>0</v>
          </cell>
          <cell r="Q742">
            <v>70</v>
          </cell>
          <cell r="R742">
            <v>89</v>
          </cell>
          <cell r="S742">
            <v>89</v>
          </cell>
          <cell r="T742">
            <v>90</v>
          </cell>
          <cell r="U742">
            <v>92</v>
          </cell>
          <cell r="V742">
            <v>93</v>
          </cell>
          <cell r="W742">
            <v>84</v>
          </cell>
          <cell r="X742">
            <v>84</v>
          </cell>
          <cell r="Y742">
            <v>85</v>
          </cell>
          <cell r="Z742">
            <v>86</v>
          </cell>
          <cell r="AA742">
            <v>87</v>
          </cell>
          <cell r="AB742">
            <v>72</v>
          </cell>
          <cell r="AC742">
            <v>69</v>
          </cell>
          <cell r="AD742">
            <v>0</v>
          </cell>
          <cell r="AE742">
            <v>0</v>
          </cell>
          <cell r="AF742">
            <v>70</v>
          </cell>
        </row>
        <row r="743">
          <cell r="A743" t="str">
            <v>PHXDS</v>
          </cell>
          <cell r="B743" t="str">
            <v>Managed Legacy Two Roads (Standard): Targets set based on Q4 2020 scores</v>
          </cell>
          <cell r="C743">
            <v>92</v>
          </cell>
          <cell r="D743">
            <v>92</v>
          </cell>
          <cell r="E743">
            <v>93</v>
          </cell>
          <cell r="F743">
            <v>94</v>
          </cell>
          <cell r="G743">
            <v>95</v>
          </cell>
          <cell r="H743">
            <v>77</v>
          </cell>
          <cell r="I743">
            <v>77</v>
          </cell>
          <cell r="J743">
            <v>78</v>
          </cell>
          <cell r="K743">
            <v>0</v>
          </cell>
          <cell r="L743">
            <v>80</v>
          </cell>
          <cell r="M743">
            <v>56</v>
          </cell>
          <cell r="N743">
            <v>56</v>
          </cell>
          <cell r="O743">
            <v>57</v>
          </cell>
          <cell r="P743">
            <v>59</v>
          </cell>
          <cell r="Q743">
            <v>60</v>
          </cell>
          <cell r="R743">
            <v>92</v>
          </cell>
          <cell r="S743">
            <v>92</v>
          </cell>
          <cell r="T743">
            <v>93</v>
          </cell>
          <cell r="U743">
            <v>94</v>
          </cell>
          <cell r="V743">
            <v>95</v>
          </cell>
          <cell r="W743">
            <v>77</v>
          </cell>
          <cell r="X743">
            <v>77</v>
          </cell>
          <cell r="Y743">
            <v>78</v>
          </cell>
          <cell r="Z743">
            <v>0</v>
          </cell>
          <cell r="AA743">
            <v>80</v>
          </cell>
          <cell r="AB743">
            <v>56</v>
          </cell>
          <cell r="AC743">
            <v>56</v>
          </cell>
          <cell r="AD743">
            <v>57</v>
          </cell>
          <cell r="AE743">
            <v>59</v>
          </cell>
          <cell r="AF743">
            <v>60</v>
          </cell>
        </row>
        <row r="744">
          <cell r="A744" t="str">
            <v>PHXDT</v>
          </cell>
          <cell r="B744" t="str">
            <v>Managed Legacy Two Roads (Standard): Targets set based on Q4 2020 scores</v>
          </cell>
          <cell r="C744">
            <v>97</v>
          </cell>
          <cell r="D744">
            <v>97</v>
          </cell>
          <cell r="E744">
            <v>0</v>
          </cell>
          <cell r="F744">
            <v>0</v>
          </cell>
          <cell r="G744">
            <v>98</v>
          </cell>
          <cell r="H744">
            <v>96</v>
          </cell>
          <cell r="I744">
            <v>89</v>
          </cell>
          <cell r="J744">
            <v>0</v>
          </cell>
          <cell r="K744">
            <v>0</v>
          </cell>
          <cell r="L744">
            <v>90</v>
          </cell>
          <cell r="M744">
            <v>68</v>
          </cell>
          <cell r="N744">
            <v>68</v>
          </cell>
          <cell r="O744">
            <v>69</v>
          </cell>
          <cell r="P744">
            <v>0</v>
          </cell>
          <cell r="Q744">
            <v>70</v>
          </cell>
          <cell r="R744">
            <v>97</v>
          </cell>
          <cell r="S744">
            <v>97</v>
          </cell>
          <cell r="T744">
            <v>0</v>
          </cell>
          <cell r="U744">
            <v>0</v>
          </cell>
          <cell r="V744">
            <v>98</v>
          </cell>
          <cell r="W744">
            <v>96</v>
          </cell>
          <cell r="X744">
            <v>89</v>
          </cell>
          <cell r="Y744">
            <v>0</v>
          </cell>
          <cell r="Z744">
            <v>0</v>
          </cell>
          <cell r="AA744">
            <v>90</v>
          </cell>
          <cell r="AB744">
            <v>68</v>
          </cell>
          <cell r="AC744">
            <v>68</v>
          </cell>
          <cell r="AD744">
            <v>69</v>
          </cell>
          <cell r="AE744">
            <v>0</v>
          </cell>
          <cell r="AF744">
            <v>70</v>
          </cell>
        </row>
        <row r="745">
          <cell r="A745" t="str">
            <v>PHXRP</v>
          </cell>
          <cell r="B745" t="str">
            <v>Managed Legacy Hyatt (Standard): Targets set based on Q4 2020 scores</v>
          </cell>
          <cell r="C745">
            <v>95</v>
          </cell>
          <cell r="D745">
            <v>95</v>
          </cell>
          <cell r="E745">
            <v>96</v>
          </cell>
          <cell r="F745">
            <v>97</v>
          </cell>
          <cell r="G745">
            <v>98</v>
          </cell>
          <cell r="H745">
            <v>92</v>
          </cell>
          <cell r="I745">
            <v>89</v>
          </cell>
          <cell r="J745">
            <v>0</v>
          </cell>
          <cell r="K745">
            <v>0</v>
          </cell>
          <cell r="L745">
            <v>90</v>
          </cell>
          <cell r="M745">
            <v>66</v>
          </cell>
          <cell r="N745">
            <v>66</v>
          </cell>
          <cell r="O745">
            <v>67</v>
          </cell>
          <cell r="P745">
            <v>68</v>
          </cell>
          <cell r="Q745">
            <v>69</v>
          </cell>
          <cell r="R745">
            <v>95</v>
          </cell>
          <cell r="S745">
            <v>95</v>
          </cell>
          <cell r="T745">
            <v>96</v>
          </cell>
          <cell r="U745">
            <v>97</v>
          </cell>
          <cell r="V745">
            <v>98</v>
          </cell>
          <cell r="W745">
            <v>92</v>
          </cell>
          <cell r="X745">
            <v>89</v>
          </cell>
          <cell r="Y745">
            <v>0</v>
          </cell>
          <cell r="Z745">
            <v>0</v>
          </cell>
          <cell r="AA745">
            <v>90</v>
          </cell>
          <cell r="AB745">
            <v>66</v>
          </cell>
          <cell r="AC745">
            <v>66</v>
          </cell>
          <cell r="AD745">
            <v>67</v>
          </cell>
          <cell r="AE745">
            <v>68</v>
          </cell>
          <cell r="AF745">
            <v>69</v>
          </cell>
        </row>
        <row r="746">
          <cell r="A746" t="str">
            <v>PHXUB</v>
          </cell>
          <cell r="B746" t="str">
            <v>Managed Legacy Hyatt (Standard): Targets set based on Q4 2020 scores</v>
          </cell>
          <cell r="C746">
            <v>98</v>
          </cell>
          <cell r="D746">
            <v>97</v>
          </cell>
          <cell r="E746">
            <v>0</v>
          </cell>
          <cell r="F746">
            <v>0</v>
          </cell>
          <cell r="G746">
            <v>98</v>
          </cell>
          <cell r="H746">
            <v>85</v>
          </cell>
          <cell r="I746">
            <v>85</v>
          </cell>
          <cell r="J746">
            <v>86</v>
          </cell>
          <cell r="K746">
            <v>87</v>
          </cell>
          <cell r="L746">
            <v>88</v>
          </cell>
          <cell r="M746">
            <v>74</v>
          </cell>
          <cell r="N746">
            <v>69</v>
          </cell>
          <cell r="O746">
            <v>0</v>
          </cell>
          <cell r="P746">
            <v>0</v>
          </cell>
          <cell r="Q746">
            <v>70</v>
          </cell>
          <cell r="R746">
            <v>98</v>
          </cell>
          <cell r="S746">
            <v>97</v>
          </cell>
          <cell r="T746">
            <v>0</v>
          </cell>
          <cell r="U746">
            <v>0</v>
          </cell>
          <cell r="V746">
            <v>98</v>
          </cell>
          <cell r="W746">
            <v>85</v>
          </cell>
          <cell r="X746">
            <v>85</v>
          </cell>
          <cell r="Y746">
            <v>86</v>
          </cell>
          <cell r="Z746">
            <v>87</v>
          </cell>
          <cell r="AA746">
            <v>88</v>
          </cell>
          <cell r="AB746">
            <v>74</v>
          </cell>
          <cell r="AC746">
            <v>69</v>
          </cell>
          <cell r="AD746">
            <v>0</v>
          </cell>
          <cell r="AE746">
            <v>0</v>
          </cell>
          <cell r="AF746">
            <v>70</v>
          </cell>
        </row>
        <row r="747">
          <cell r="A747" t="str">
            <v>PHXXN</v>
          </cell>
          <cell r="B747" t="str">
            <v>Property Opening in 2021: Targets set to ‘green’ guest experience performance zones</v>
          </cell>
          <cell r="C747">
            <v>0</v>
          </cell>
          <cell r="D747">
            <v>97</v>
          </cell>
          <cell r="E747">
            <v>0</v>
          </cell>
          <cell r="F747">
            <v>0</v>
          </cell>
          <cell r="G747">
            <v>98</v>
          </cell>
          <cell r="H747">
            <v>0</v>
          </cell>
          <cell r="I747">
            <v>89</v>
          </cell>
          <cell r="J747">
            <v>0</v>
          </cell>
          <cell r="K747">
            <v>0</v>
          </cell>
          <cell r="L747">
            <v>90</v>
          </cell>
          <cell r="M747">
            <v>0</v>
          </cell>
          <cell r="N747">
            <v>69</v>
          </cell>
          <cell r="O747">
            <v>0</v>
          </cell>
          <cell r="P747">
            <v>0</v>
          </cell>
          <cell r="Q747">
            <v>70</v>
          </cell>
          <cell r="R747">
            <v>0</v>
          </cell>
          <cell r="S747">
            <v>97</v>
          </cell>
          <cell r="T747">
            <v>0</v>
          </cell>
          <cell r="U747">
            <v>0</v>
          </cell>
          <cell r="V747">
            <v>98</v>
          </cell>
          <cell r="W747">
            <v>0</v>
          </cell>
          <cell r="X747">
            <v>89</v>
          </cell>
          <cell r="Y747">
            <v>0</v>
          </cell>
          <cell r="Z747">
            <v>0</v>
          </cell>
          <cell r="AA747">
            <v>90</v>
          </cell>
          <cell r="AB747">
            <v>0</v>
          </cell>
          <cell r="AC747">
            <v>69</v>
          </cell>
          <cell r="AD747">
            <v>0</v>
          </cell>
          <cell r="AE747">
            <v>0</v>
          </cell>
          <cell r="AF747">
            <v>70</v>
          </cell>
        </row>
        <row r="748">
          <cell r="A748" t="str">
            <v>PHXXS</v>
          </cell>
          <cell r="B748" t="str">
            <v>Franchise Properties: Targets set to ‘green’ guest experience performance zones</v>
          </cell>
          <cell r="C748">
            <v>0</v>
          </cell>
          <cell r="D748">
            <v>97</v>
          </cell>
          <cell r="E748">
            <v>0</v>
          </cell>
          <cell r="F748">
            <v>0</v>
          </cell>
          <cell r="G748">
            <v>98</v>
          </cell>
          <cell r="H748">
            <v>0</v>
          </cell>
          <cell r="I748">
            <v>89</v>
          </cell>
          <cell r="J748">
            <v>0</v>
          </cell>
          <cell r="K748">
            <v>0</v>
          </cell>
          <cell r="L748">
            <v>90</v>
          </cell>
          <cell r="M748">
            <v>0</v>
          </cell>
          <cell r="N748">
            <v>69</v>
          </cell>
          <cell r="O748">
            <v>0</v>
          </cell>
          <cell r="P748">
            <v>0</v>
          </cell>
          <cell r="Q748">
            <v>70</v>
          </cell>
          <cell r="R748">
            <v>0</v>
          </cell>
          <cell r="S748">
            <v>97</v>
          </cell>
          <cell r="T748">
            <v>0</v>
          </cell>
          <cell r="U748">
            <v>0</v>
          </cell>
          <cell r="V748">
            <v>98</v>
          </cell>
          <cell r="W748">
            <v>0</v>
          </cell>
          <cell r="X748">
            <v>89</v>
          </cell>
          <cell r="Y748">
            <v>0</v>
          </cell>
          <cell r="Z748">
            <v>0</v>
          </cell>
          <cell r="AA748">
            <v>90</v>
          </cell>
          <cell r="AB748">
            <v>0</v>
          </cell>
          <cell r="AC748">
            <v>69</v>
          </cell>
          <cell r="AD748">
            <v>0</v>
          </cell>
          <cell r="AE748">
            <v>0</v>
          </cell>
          <cell r="AF748">
            <v>70</v>
          </cell>
        </row>
        <row r="749">
          <cell r="A749" t="str">
            <v>PHXXT</v>
          </cell>
          <cell r="B749" t="str">
            <v>Franchise Properties: Targets set to ‘green’ guest experience performance zones</v>
          </cell>
          <cell r="C749">
            <v>0</v>
          </cell>
          <cell r="D749">
            <v>97</v>
          </cell>
          <cell r="E749">
            <v>0</v>
          </cell>
          <cell r="F749">
            <v>0</v>
          </cell>
          <cell r="G749">
            <v>98</v>
          </cell>
          <cell r="H749">
            <v>0</v>
          </cell>
          <cell r="I749">
            <v>89</v>
          </cell>
          <cell r="J749">
            <v>0</v>
          </cell>
          <cell r="K749">
            <v>0</v>
          </cell>
          <cell r="L749">
            <v>90</v>
          </cell>
          <cell r="M749">
            <v>0</v>
          </cell>
          <cell r="N749">
            <v>69</v>
          </cell>
          <cell r="O749">
            <v>0</v>
          </cell>
          <cell r="P749">
            <v>0</v>
          </cell>
          <cell r="Q749">
            <v>70</v>
          </cell>
          <cell r="R749">
            <v>0</v>
          </cell>
          <cell r="S749">
            <v>97</v>
          </cell>
          <cell r="T749">
            <v>0</v>
          </cell>
          <cell r="U749">
            <v>0</v>
          </cell>
          <cell r="V749">
            <v>98</v>
          </cell>
          <cell r="W749">
            <v>0</v>
          </cell>
          <cell r="X749">
            <v>89</v>
          </cell>
          <cell r="Y749">
            <v>0</v>
          </cell>
          <cell r="Z749">
            <v>0</v>
          </cell>
          <cell r="AA749">
            <v>90</v>
          </cell>
          <cell r="AB749">
            <v>0</v>
          </cell>
          <cell r="AC749">
            <v>69</v>
          </cell>
          <cell r="AD749">
            <v>0</v>
          </cell>
          <cell r="AE749">
            <v>0</v>
          </cell>
          <cell r="AF749">
            <v>70</v>
          </cell>
        </row>
        <row r="750">
          <cell r="A750" t="str">
            <v>PHXZA</v>
          </cell>
          <cell r="B750" t="str">
            <v>Managed Legacy Hyatt (Standard): Targets set based on Q4 2020 scores</v>
          </cell>
          <cell r="C750">
            <v>94</v>
          </cell>
          <cell r="D750">
            <v>94</v>
          </cell>
          <cell r="E750">
            <v>95</v>
          </cell>
          <cell r="F750">
            <v>96</v>
          </cell>
          <cell r="G750">
            <v>97</v>
          </cell>
          <cell r="H750">
            <v>83</v>
          </cell>
          <cell r="I750">
            <v>83</v>
          </cell>
          <cell r="J750">
            <v>84</v>
          </cell>
          <cell r="K750">
            <v>85</v>
          </cell>
          <cell r="L750">
            <v>86</v>
          </cell>
          <cell r="M750">
            <v>55</v>
          </cell>
          <cell r="N750">
            <v>55</v>
          </cell>
          <cell r="O750">
            <v>56</v>
          </cell>
          <cell r="P750">
            <v>58</v>
          </cell>
          <cell r="Q750">
            <v>60</v>
          </cell>
          <cell r="R750">
            <v>94</v>
          </cell>
          <cell r="S750">
            <v>94</v>
          </cell>
          <cell r="T750">
            <v>95</v>
          </cell>
          <cell r="U750">
            <v>96</v>
          </cell>
          <cell r="V750">
            <v>97</v>
          </cell>
          <cell r="W750">
            <v>83</v>
          </cell>
          <cell r="X750">
            <v>83</v>
          </cell>
          <cell r="Y750">
            <v>84</v>
          </cell>
          <cell r="Z750">
            <v>85</v>
          </cell>
          <cell r="AA750">
            <v>86</v>
          </cell>
          <cell r="AB750">
            <v>55</v>
          </cell>
          <cell r="AC750">
            <v>55</v>
          </cell>
          <cell r="AD750">
            <v>56</v>
          </cell>
          <cell r="AE750">
            <v>58</v>
          </cell>
          <cell r="AF750">
            <v>60</v>
          </cell>
        </row>
        <row r="751">
          <cell r="A751" t="str">
            <v>PHXZC</v>
          </cell>
          <cell r="B751" t="str">
            <v>Franchise Properties: Targets set to ‘green’ guest experience performance zones</v>
          </cell>
          <cell r="C751">
            <v>0</v>
          </cell>
          <cell r="D751">
            <v>97</v>
          </cell>
          <cell r="E751">
            <v>0</v>
          </cell>
          <cell r="F751">
            <v>0</v>
          </cell>
          <cell r="G751">
            <v>98</v>
          </cell>
          <cell r="H751">
            <v>0</v>
          </cell>
          <cell r="I751">
            <v>89</v>
          </cell>
          <cell r="J751">
            <v>0</v>
          </cell>
          <cell r="K751">
            <v>0</v>
          </cell>
          <cell r="L751">
            <v>90</v>
          </cell>
          <cell r="M751">
            <v>0</v>
          </cell>
          <cell r="N751">
            <v>69</v>
          </cell>
          <cell r="O751">
            <v>0</v>
          </cell>
          <cell r="P751">
            <v>0</v>
          </cell>
          <cell r="Q751">
            <v>70</v>
          </cell>
          <cell r="R751">
            <v>0</v>
          </cell>
          <cell r="S751">
            <v>97</v>
          </cell>
          <cell r="T751">
            <v>0</v>
          </cell>
          <cell r="U751">
            <v>0</v>
          </cell>
          <cell r="V751">
            <v>98</v>
          </cell>
          <cell r="W751">
            <v>0</v>
          </cell>
          <cell r="X751">
            <v>89</v>
          </cell>
          <cell r="Y751">
            <v>0</v>
          </cell>
          <cell r="Z751">
            <v>0</v>
          </cell>
          <cell r="AA751">
            <v>90</v>
          </cell>
          <cell r="AB751">
            <v>0</v>
          </cell>
          <cell r="AC751">
            <v>69</v>
          </cell>
          <cell r="AD751">
            <v>0</v>
          </cell>
          <cell r="AE751">
            <v>0</v>
          </cell>
          <cell r="AF751">
            <v>70</v>
          </cell>
        </row>
        <row r="752">
          <cell r="A752" t="str">
            <v>PHXZD</v>
          </cell>
          <cell r="B752" t="str">
            <v>Property Opening in 2021: Targets set to ‘green’ guest experience performance zones</v>
          </cell>
          <cell r="C752">
            <v>0</v>
          </cell>
          <cell r="D752">
            <v>97</v>
          </cell>
          <cell r="E752">
            <v>0</v>
          </cell>
          <cell r="F752">
            <v>0</v>
          </cell>
          <cell r="G752">
            <v>98</v>
          </cell>
          <cell r="H752">
            <v>0</v>
          </cell>
          <cell r="I752">
            <v>89</v>
          </cell>
          <cell r="J752">
            <v>0</v>
          </cell>
          <cell r="K752">
            <v>0</v>
          </cell>
          <cell r="L752">
            <v>90</v>
          </cell>
          <cell r="M752">
            <v>0</v>
          </cell>
          <cell r="N752">
            <v>69</v>
          </cell>
          <cell r="O752">
            <v>0</v>
          </cell>
          <cell r="P752">
            <v>0</v>
          </cell>
          <cell r="Q752">
            <v>70</v>
          </cell>
          <cell r="R752">
            <v>0</v>
          </cell>
          <cell r="S752">
            <v>97</v>
          </cell>
          <cell r="T752">
            <v>0</v>
          </cell>
          <cell r="U752">
            <v>0</v>
          </cell>
          <cell r="V752">
            <v>98</v>
          </cell>
          <cell r="W752">
            <v>0</v>
          </cell>
          <cell r="X752">
            <v>89</v>
          </cell>
          <cell r="Y752">
            <v>0</v>
          </cell>
          <cell r="Z752">
            <v>0</v>
          </cell>
          <cell r="AA752">
            <v>90</v>
          </cell>
          <cell r="AB752">
            <v>0</v>
          </cell>
          <cell r="AC752">
            <v>69</v>
          </cell>
          <cell r="AD752">
            <v>0</v>
          </cell>
          <cell r="AE752">
            <v>0</v>
          </cell>
          <cell r="AF752">
            <v>70</v>
          </cell>
        </row>
        <row r="753">
          <cell r="A753" t="str">
            <v>PHXZG</v>
          </cell>
          <cell r="B753" t="str">
            <v>Franchise Properties: Targets set to ‘green’ guest experience performance zones</v>
          </cell>
          <cell r="C753">
            <v>0</v>
          </cell>
          <cell r="D753">
            <v>97</v>
          </cell>
          <cell r="E753">
            <v>0</v>
          </cell>
          <cell r="F753">
            <v>0</v>
          </cell>
          <cell r="G753">
            <v>98</v>
          </cell>
          <cell r="H753">
            <v>0</v>
          </cell>
          <cell r="I753">
            <v>89</v>
          </cell>
          <cell r="J753">
            <v>0</v>
          </cell>
          <cell r="K753">
            <v>0</v>
          </cell>
          <cell r="L753">
            <v>90</v>
          </cell>
          <cell r="M753">
            <v>0</v>
          </cell>
          <cell r="N753">
            <v>69</v>
          </cell>
          <cell r="O753">
            <v>0</v>
          </cell>
          <cell r="P753">
            <v>0</v>
          </cell>
          <cell r="Q753">
            <v>70</v>
          </cell>
          <cell r="R753">
            <v>0</v>
          </cell>
          <cell r="S753">
            <v>97</v>
          </cell>
          <cell r="T753">
            <v>0</v>
          </cell>
          <cell r="U753">
            <v>0</v>
          </cell>
          <cell r="V753">
            <v>98</v>
          </cell>
          <cell r="W753">
            <v>0</v>
          </cell>
          <cell r="X753">
            <v>89</v>
          </cell>
          <cell r="Y753">
            <v>0</v>
          </cell>
          <cell r="Z753">
            <v>0</v>
          </cell>
          <cell r="AA753">
            <v>90</v>
          </cell>
          <cell r="AB753">
            <v>0</v>
          </cell>
          <cell r="AC753">
            <v>69</v>
          </cell>
          <cell r="AD753">
            <v>0</v>
          </cell>
          <cell r="AE753">
            <v>0</v>
          </cell>
          <cell r="AF753">
            <v>70</v>
          </cell>
        </row>
        <row r="754">
          <cell r="A754" t="str">
            <v>PHXZM</v>
          </cell>
          <cell r="B754" t="str">
            <v>Franchise Properties: Targets set to ‘green’ guest experience performance zones</v>
          </cell>
          <cell r="C754">
            <v>0</v>
          </cell>
          <cell r="D754">
            <v>97</v>
          </cell>
          <cell r="E754">
            <v>0</v>
          </cell>
          <cell r="F754">
            <v>0</v>
          </cell>
          <cell r="G754">
            <v>98</v>
          </cell>
          <cell r="H754">
            <v>0</v>
          </cell>
          <cell r="I754">
            <v>89</v>
          </cell>
          <cell r="J754">
            <v>0</v>
          </cell>
          <cell r="K754">
            <v>0</v>
          </cell>
          <cell r="L754">
            <v>90</v>
          </cell>
          <cell r="M754">
            <v>0</v>
          </cell>
          <cell r="N754">
            <v>69</v>
          </cell>
          <cell r="O754">
            <v>0</v>
          </cell>
          <cell r="P754">
            <v>0</v>
          </cell>
          <cell r="Q754">
            <v>70</v>
          </cell>
          <cell r="R754">
            <v>0</v>
          </cell>
          <cell r="S754">
            <v>97</v>
          </cell>
          <cell r="T754">
            <v>0</v>
          </cell>
          <cell r="U754">
            <v>0</v>
          </cell>
          <cell r="V754">
            <v>98</v>
          </cell>
          <cell r="W754">
            <v>0</v>
          </cell>
          <cell r="X754">
            <v>89</v>
          </cell>
          <cell r="Y754">
            <v>0</v>
          </cell>
          <cell r="Z754">
            <v>0</v>
          </cell>
          <cell r="AA754">
            <v>90</v>
          </cell>
          <cell r="AB754">
            <v>0</v>
          </cell>
          <cell r="AC754">
            <v>69</v>
          </cell>
          <cell r="AD754">
            <v>0</v>
          </cell>
          <cell r="AE754">
            <v>0</v>
          </cell>
          <cell r="AF754">
            <v>70</v>
          </cell>
        </row>
        <row r="755">
          <cell r="A755" t="str">
            <v>PHXZN</v>
          </cell>
          <cell r="B755" t="str">
            <v>Franchise Properties: Targets set to ‘green’ guest experience performance zones</v>
          </cell>
          <cell r="C755">
            <v>0</v>
          </cell>
          <cell r="D755">
            <v>97</v>
          </cell>
          <cell r="E755">
            <v>0</v>
          </cell>
          <cell r="F755">
            <v>0</v>
          </cell>
          <cell r="G755">
            <v>98</v>
          </cell>
          <cell r="H755">
            <v>0</v>
          </cell>
          <cell r="I755">
            <v>89</v>
          </cell>
          <cell r="J755">
            <v>0</v>
          </cell>
          <cell r="K755">
            <v>0</v>
          </cell>
          <cell r="L755">
            <v>90</v>
          </cell>
          <cell r="M755">
            <v>0</v>
          </cell>
          <cell r="N755">
            <v>69</v>
          </cell>
          <cell r="O755">
            <v>0</v>
          </cell>
          <cell r="P755">
            <v>0</v>
          </cell>
          <cell r="Q755">
            <v>70</v>
          </cell>
          <cell r="R755">
            <v>0</v>
          </cell>
          <cell r="S755">
            <v>97</v>
          </cell>
          <cell r="T755">
            <v>0</v>
          </cell>
          <cell r="U755">
            <v>0</v>
          </cell>
          <cell r="V755">
            <v>98</v>
          </cell>
          <cell r="W755">
            <v>0</v>
          </cell>
          <cell r="X755">
            <v>89</v>
          </cell>
          <cell r="Y755">
            <v>0</v>
          </cell>
          <cell r="Z755">
            <v>0</v>
          </cell>
          <cell r="AA755">
            <v>90</v>
          </cell>
          <cell r="AB755">
            <v>0</v>
          </cell>
          <cell r="AC755">
            <v>69</v>
          </cell>
          <cell r="AD755">
            <v>0</v>
          </cell>
          <cell r="AE755">
            <v>0</v>
          </cell>
          <cell r="AF755">
            <v>70</v>
          </cell>
        </row>
        <row r="756">
          <cell r="A756" t="str">
            <v>PHXZS</v>
          </cell>
          <cell r="B756" t="str">
            <v>Property Opening in 2021: Targets set to ‘green’ guest experience performance zones</v>
          </cell>
          <cell r="C756">
            <v>0</v>
          </cell>
          <cell r="D756">
            <v>97</v>
          </cell>
          <cell r="E756">
            <v>0</v>
          </cell>
          <cell r="F756">
            <v>0</v>
          </cell>
          <cell r="G756">
            <v>98</v>
          </cell>
          <cell r="H756">
            <v>0</v>
          </cell>
          <cell r="I756">
            <v>89</v>
          </cell>
          <cell r="J756">
            <v>0</v>
          </cell>
          <cell r="K756">
            <v>0</v>
          </cell>
          <cell r="L756">
            <v>90</v>
          </cell>
          <cell r="M756">
            <v>0</v>
          </cell>
          <cell r="N756">
            <v>69</v>
          </cell>
          <cell r="O756">
            <v>0</v>
          </cell>
          <cell r="P756">
            <v>0</v>
          </cell>
          <cell r="Q756">
            <v>70</v>
          </cell>
          <cell r="R756">
            <v>0</v>
          </cell>
          <cell r="S756">
            <v>97</v>
          </cell>
          <cell r="T756">
            <v>0</v>
          </cell>
          <cell r="U756">
            <v>0</v>
          </cell>
          <cell r="V756">
            <v>98</v>
          </cell>
          <cell r="W756">
            <v>0</v>
          </cell>
          <cell r="X756">
            <v>89</v>
          </cell>
          <cell r="Y756">
            <v>0</v>
          </cell>
          <cell r="Z756">
            <v>0</v>
          </cell>
          <cell r="AA756">
            <v>90</v>
          </cell>
          <cell r="AB756">
            <v>0</v>
          </cell>
          <cell r="AC756">
            <v>69</v>
          </cell>
          <cell r="AD756">
            <v>0</v>
          </cell>
          <cell r="AE756">
            <v>0</v>
          </cell>
          <cell r="AF756">
            <v>70</v>
          </cell>
        </row>
        <row r="757">
          <cell r="A757" t="str">
            <v>PHXZT</v>
          </cell>
          <cell r="B757" t="str">
            <v>Franchise Properties: Targets set to ‘green’ guest experience performance zones</v>
          </cell>
          <cell r="C757">
            <v>0</v>
          </cell>
          <cell r="D757">
            <v>97</v>
          </cell>
          <cell r="E757">
            <v>0</v>
          </cell>
          <cell r="F757">
            <v>0</v>
          </cell>
          <cell r="G757">
            <v>98</v>
          </cell>
          <cell r="H757">
            <v>0</v>
          </cell>
          <cell r="I757">
            <v>89</v>
          </cell>
          <cell r="J757">
            <v>0</v>
          </cell>
          <cell r="K757">
            <v>0</v>
          </cell>
          <cell r="L757">
            <v>90</v>
          </cell>
          <cell r="M757">
            <v>0</v>
          </cell>
          <cell r="N757">
            <v>69</v>
          </cell>
          <cell r="O757">
            <v>0</v>
          </cell>
          <cell r="P757">
            <v>0</v>
          </cell>
          <cell r="Q757">
            <v>70</v>
          </cell>
          <cell r="R757">
            <v>0</v>
          </cell>
          <cell r="S757">
            <v>97</v>
          </cell>
          <cell r="T757">
            <v>0</v>
          </cell>
          <cell r="U757">
            <v>0</v>
          </cell>
          <cell r="V757">
            <v>98</v>
          </cell>
          <cell r="W757">
            <v>0</v>
          </cell>
          <cell r="X757">
            <v>89</v>
          </cell>
          <cell r="Y757">
            <v>0</v>
          </cell>
          <cell r="Z757">
            <v>0</v>
          </cell>
          <cell r="AA757">
            <v>90</v>
          </cell>
          <cell r="AB757">
            <v>0</v>
          </cell>
          <cell r="AC757">
            <v>69</v>
          </cell>
          <cell r="AD757">
            <v>0</v>
          </cell>
          <cell r="AE757">
            <v>0</v>
          </cell>
          <cell r="AF757">
            <v>70</v>
          </cell>
        </row>
        <row r="758">
          <cell r="A758" t="str">
            <v>PIAZN</v>
          </cell>
          <cell r="B758" t="str">
            <v>Franchise Properties: Targets set to ‘green’ guest experience performance zones</v>
          </cell>
          <cell r="C758">
            <v>0</v>
          </cell>
          <cell r="D758">
            <v>97</v>
          </cell>
          <cell r="E758">
            <v>0</v>
          </cell>
          <cell r="F758">
            <v>0</v>
          </cell>
          <cell r="G758">
            <v>98</v>
          </cell>
          <cell r="H758">
            <v>0</v>
          </cell>
          <cell r="I758">
            <v>89</v>
          </cell>
          <cell r="J758">
            <v>0</v>
          </cell>
          <cell r="K758">
            <v>0</v>
          </cell>
          <cell r="L758">
            <v>90</v>
          </cell>
          <cell r="M758">
            <v>0</v>
          </cell>
          <cell r="N758">
            <v>69</v>
          </cell>
          <cell r="O758">
            <v>0</v>
          </cell>
          <cell r="P758">
            <v>0</v>
          </cell>
          <cell r="Q758">
            <v>70</v>
          </cell>
          <cell r="R758">
            <v>0</v>
          </cell>
          <cell r="S758">
            <v>97</v>
          </cell>
          <cell r="T758">
            <v>0</v>
          </cell>
          <cell r="U758">
            <v>0</v>
          </cell>
          <cell r="V758">
            <v>98</v>
          </cell>
          <cell r="W758">
            <v>0</v>
          </cell>
          <cell r="X758">
            <v>89</v>
          </cell>
          <cell r="Y758">
            <v>0</v>
          </cell>
          <cell r="Z758">
            <v>0</v>
          </cell>
          <cell r="AA758">
            <v>90</v>
          </cell>
          <cell r="AB758">
            <v>0</v>
          </cell>
          <cell r="AC758">
            <v>69</v>
          </cell>
          <cell r="AD758">
            <v>0</v>
          </cell>
          <cell r="AE758">
            <v>0</v>
          </cell>
          <cell r="AF758">
            <v>70</v>
          </cell>
        </row>
        <row r="759">
          <cell r="A759" t="str">
            <v>PIERC</v>
          </cell>
          <cell r="B759" t="str">
            <v>Managed Legacy Hyatt (Standard): Targets set based on Q4 2020 scores</v>
          </cell>
          <cell r="C759">
            <v>94</v>
          </cell>
          <cell r="D759">
            <v>94</v>
          </cell>
          <cell r="E759">
            <v>95</v>
          </cell>
          <cell r="F759">
            <v>96</v>
          </cell>
          <cell r="G759">
            <v>97</v>
          </cell>
          <cell r="H759">
            <v>85</v>
          </cell>
          <cell r="I759">
            <v>85</v>
          </cell>
          <cell r="J759">
            <v>86</v>
          </cell>
          <cell r="K759">
            <v>87</v>
          </cell>
          <cell r="L759">
            <v>88</v>
          </cell>
          <cell r="M759">
            <v>69</v>
          </cell>
          <cell r="N759">
            <v>69</v>
          </cell>
          <cell r="O759">
            <v>0</v>
          </cell>
          <cell r="P759">
            <v>0</v>
          </cell>
          <cell r="Q759">
            <v>70</v>
          </cell>
          <cell r="R759">
            <v>94</v>
          </cell>
          <cell r="S759">
            <v>94</v>
          </cell>
          <cell r="T759">
            <v>95</v>
          </cell>
          <cell r="U759">
            <v>96</v>
          </cell>
          <cell r="V759">
            <v>97</v>
          </cell>
          <cell r="W759">
            <v>85</v>
          </cell>
          <cell r="X759">
            <v>85</v>
          </cell>
          <cell r="Y759">
            <v>86</v>
          </cell>
          <cell r="Z759">
            <v>87</v>
          </cell>
          <cell r="AA759">
            <v>88</v>
          </cell>
          <cell r="AB759">
            <v>69</v>
          </cell>
          <cell r="AC759">
            <v>69</v>
          </cell>
          <cell r="AD759">
            <v>0</v>
          </cell>
          <cell r="AE759">
            <v>0</v>
          </cell>
          <cell r="AF759">
            <v>70</v>
          </cell>
        </row>
        <row r="760">
          <cell r="A760" t="str">
            <v>PIEZD</v>
          </cell>
          <cell r="B760" t="str">
            <v>Franchise Properties: Targets set to ‘green’ guest experience performance zones</v>
          </cell>
          <cell r="C760">
            <v>0</v>
          </cell>
          <cell r="D760">
            <v>97</v>
          </cell>
          <cell r="E760">
            <v>0</v>
          </cell>
          <cell r="F760">
            <v>0</v>
          </cell>
          <cell r="G760">
            <v>98</v>
          </cell>
          <cell r="H760">
            <v>0</v>
          </cell>
          <cell r="I760">
            <v>89</v>
          </cell>
          <cell r="J760">
            <v>0</v>
          </cell>
          <cell r="K760">
            <v>0</v>
          </cell>
          <cell r="L760">
            <v>90</v>
          </cell>
          <cell r="M760">
            <v>0</v>
          </cell>
          <cell r="N760">
            <v>69</v>
          </cell>
          <cell r="O760">
            <v>0</v>
          </cell>
          <cell r="P760">
            <v>0</v>
          </cell>
          <cell r="Q760">
            <v>70</v>
          </cell>
          <cell r="R760">
            <v>0</v>
          </cell>
          <cell r="S760">
            <v>97</v>
          </cell>
          <cell r="T760">
            <v>0</v>
          </cell>
          <cell r="U760">
            <v>0</v>
          </cell>
          <cell r="V760">
            <v>98</v>
          </cell>
          <cell r="W760">
            <v>0</v>
          </cell>
          <cell r="X760">
            <v>89</v>
          </cell>
          <cell r="Y760">
            <v>0</v>
          </cell>
          <cell r="Z760">
            <v>0</v>
          </cell>
          <cell r="AA760">
            <v>90</v>
          </cell>
          <cell r="AB760">
            <v>0</v>
          </cell>
          <cell r="AC760">
            <v>69</v>
          </cell>
          <cell r="AD760">
            <v>0</v>
          </cell>
          <cell r="AE760">
            <v>0</v>
          </cell>
          <cell r="AF760">
            <v>70</v>
          </cell>
        </row>
        <row r="761">
          <cell r="A761" t="str">
            <v>PITAP</v>
          </cell>
          <cell r="B761" t="str">
            <v>Franchise Properties: Targets set to ‘green’ guest experience performance zones</v>
          </cell>
          <cell r="C761">
            <v>0</v>
          </cell>
          <cell r="D761">
            <v>97</v>
          </cell>
          <cell r="E761">
            <v>0</v>
          </cell>
          <cell r="F761">
            <v>0</v>
          </cell>
          <cell r="G761">
            <v>98</v>
          </cell>
          <cell r="H761">
            <v>0</v>
          </cell>
          <cell r="I761">
            <v>89</v>
          </cell>
          <cell r="J761">
            <v>0</v>
          </cell>
          <cell r="K761">
            <v>0</v>
          </cell>
          <cell r="L761">
            <v>90</v>
          </cell>
          <cell r="M761">
            <v>0</v>
          </cell>
          <cell r="N761">
            <v>69</v>
          </cell>
          <cell r="O761">
            <v>0</v>
          </cell>
          <cell r="P761">
            <v>0</v>
          </cell>
          <cell r="Q761">
            <v>70</v>
          </cell>
          <cell r="R761">
            <v>0</v>
          </cell>
          <cell r="S761">
            <v>97</v>
          </cell>
          <cell r="T761">
            <v>0</v>
          </cell>
          <cell r="U761">
            <v>0</v>
          </cell>
          <cell r="V761">
            <v>98</v>
          </cell>
          <cell r="W761">
            <v>0</v>
          </cell>
          <cell r="X761">
            <v>89</v>
          </cell>
          <cell r="Y761">
            <v>0</v>
          </cell>
          <cell r="Z761">
            <v>0</v>
          </cell>
          <cell r="AA761">
            <v>90</v>
          </cell>
          <cell r="AB761">
            <v>0</v>
          </cell>
          <cell r="AC761">
            <v>69</v>
          </cell>
          <cell r="AD761">
            <v>0</v>
          </cell>
          <cell r="AE761">
            <v>0</v>
          </cell>
          <cell r="AF761">
            <v>70</v>
          </cell>
        </row>
        <row r="762">
          <cell r="A762" t="str">
            <v>PITXP</v>
          </cell>
          <cell r="B762" t="str">
            <v>Franchise Properties: Targets set to ‘green’ guest experience performance zones</v>
          </cell>
          <cell r="C762">
            <v>0</v>
          </cell>
          <cell r="D762">
            <v>97</v>
          </cell>
          <cell r="E762">
            <v>0</v>
          </cell>
          <cell r="F762">
            <v>0</v>
          </cell>
          <cell r="G762">
            <v>98</v>
          </cell>
          <cell r="H762">
            <v>0</v>
          </cell>
          <cell r="I762">
            <v>89</v>
          </cell>
          <cell r="J762">
            <v>0</v>
          </cell>
          <cell r="K762">
            <v>0</v>
          </cell>
          <cell r="L762">
            <v>90</v>
          </cell>
          <cell r="M762">
            <v>0</v>
          </cell>
          <cell r="N762">
            <v>69</v>
          </cell>
          <cell r="O762">
            <v>0</v>
          </cell>
          <cell r="P762">
            <v>0</v>
          </cell>
          <cell r="Q762">
            <v>70</v>
          </cell>
          <cell r="R762">
            <v>0</v>
          </cell>
          <cell r="S762">
            <v>97</v>
          </cell>
          <cell r="T762">
            <v>0</v>
          </cell>
          <cell r="U762">
            <v>0</v>
          </cell>
          <cell r="V762">
            <v>98</v>
          </cell>
          <cell r="W762">
            <v>0</v>
          </cell>
          <cell r="X762">
            <v>89</v>
          </cell>
          <cell r="Y762">
            <v>0</v>
          </cell>
          <cell r="Z762">
            <v>0</v>
          </cell>
          <cell r="AA762">
            <v>90</v>
          </cell>
          <cell r="AB762">
            <v>0</v>
          </cell>
          <cell r="AC762">
            <v>69</v>
          </cell>
          <cell r="AD762">
            <v>0</v>
          </cell>
          <cell r="AE762">
            <v>0</v>
          </cell>
          <cell r="AF762">
            <v>70</v>
          </cell>
        </row>
        <row r="763">
          <cell r="A763" t="str">
            <v>PITXS</v>
          </cell>
          <cell r="B763" t="str">
            <v>Franchise Properties: Targets set to ‘green’ guest experience performance zones</v>
          </cell>
          <cell r="C763">
            <v>0</v>
          </cell>
          <cell r="D763">
            <v>97</v>
          </cell>
          <cell r="E763">
            <v>0</v>
          </cell>
          <cell r="F763">
            <v>0</v>
          </cell>
          <cell r="G763">
            <v>98</v>
          </cell>
          <cell r="H763">
            <v>0</v>
          </cell>
          <cell r="I763">
            <v>89</v>
          </cell>
          <cell r="J763">
            <v>0</v>
          </cell>
          <cell r="K763">
            <v>0</v>
          </cell>
          <cell r="L763">
            <v>90</v>
          </cell>
          <cell r="M763">
            <v>0</v>
          </cell>
          <cell r="N763">
            <v>69</v>
          </cell>
          <cell r="O763">
            <v>0</v>
          </cell>
          <cell r="P763">
            <v>0</v>
          </cell>
          <cell r="Q763">
            <v>70</v>
          </cell>
          <cell r="R763">
            <v>0</v>
          </cell>
          <cell r="S763">
            <v>97</v>
          </cell>
          <cell r="T763">
            <v>0</v>
          </cell>
          <cell r="U763">
            <v>0</v>
          </cell>
          <cell r="V763">
            <v>98</v>
          </cell>
          <cell r="W763">
            <v>0</v>
          </cell>
          <cell r="X763">
            <v>89</v>
          </cell>
          <cell r="Y763">
            <v>0</v>
          </cell>
          <cell r="Z763">
            <v>0</v>
          </cell>
          <cell r="AA763">
            <v>90</v>
          </cell>
          <cell r="AB763">
            <v>0</v>
          </cell>
          <cell r="AC763">
            <v>69</v>
          </cell>
          <cell r="AD763">
            <v>0</v>
          </cell>
          <cell r="AE763">
            <v>0</v>
          </cell>
          <cell r="AF763">
            <v>70</v>
          </cell>
        </row>
        <row r="764">
          <cell r="A764" t="str">
            <v>PITZA</v>
          </cell>
          <cell r="B764" t="str">
            <v>Franchise Properties: Targets set to ‘green’ guest experience performance zones</v>
          </cell>
          <cell r="C764">
            <v>0</v>
          </cell>
          <cell r="D764">
            <v>97</v>
          </cell>
          <cell r="E764">
            <v>0</v>
          </cell>
          <cell r="F764">
            <v>0</v>
          </cell>
          <cell r="G764">
            <v>98</v>
          </cell>
          <cell r="H764">
            <v>0</v>
          </cell>
          <cell r="I764">
            <v>89</v>
          </cell>
          <cell r="J764">
            <v>0</v>
          </cell>
          <cell r="K764">
            <v>0</v>
          </cell>
          <cell r="L764">
            <v>90</v>
          </cell>
          <cell r="M764">
            <v>0</v>
          </cell>
          <cell r="N764">
            <v>69</v>
          </cell>
          <cell r="O764">
            <v>0</v>
          </cell>
          <cell r="P764">
            <v>0</v>
          </cell>
          <cell r="Q764">
            <v>70</v>
          </cell>
          <cell r="R764">
            <v>0</v>
          </cell>
          <cell r="S764">
            <v>97</v>
          </cell>
          <cell r="T764">
            <v>0</v>
          </cell>
          <cell r="U764">
            <v>0</v>
          </cell>
          <cell r="V764">
            <v>98</v>
          </cell>
          <cell r="W764">
            <v>0</v>
          </cell>
          <cell r="X764">
            <v>89</v>
          </cell>
          <cell r="Y764">
            <v>0</v>
          </cell>
          <cell r="Z764">
            <v>0</v>
          </cell>
          <cell r="AA764">
            <v>90</v>
          </cell>
          <cell r="AB764">
            <v>0</v>
          </cell>
          <cell r="AC764">
            <v>69</v>
          </cell>
          <cell r="AD764">
            <v>0</v>
          </cell>
          <cell r="AE764">
            <v>0</v>
          </cell>
          <cell r="AF764">
            <v>70</v>
          </cell>
        </row>
        <row r="765">
          <cell r="A765" t="str">
            <v>PITZC</v>
          </cell>
          <cell r="B765" t="str">
            <v>Franchise Properties: Targets set to ‘green’ guest experience performance zones</v>
          </cell>
          <cell r="C765">
            <v>0</v>
          </cell>
          <cell r="D765">
            <v>97</v>
          </cell>
          <cell r="E765">
            <v>0</v>
          </cell>
          <cell r="F765">
            <v>0</v>
          </cell>
          <cell r="G765">
            <v>98</v>
          </cell>
          <cell r="H765">
            <v>0</v>
          </cell>
          <cell r="I765">
            <v>89</v>
          </cell>
          <cell r="J765">
            <v>0</v>
          </cell>
          <cell r="K765">
            <v>0</v>
          </cell>
          <cell r="L765">
            <v>90</v>
          </cell>
          <cell r="M765">
            <v>0</v>
          </cell>
          <cell r="N765">
            <v>69</v>
          </cell>
          <cell r="O765">
            <v>0</v>
          </cell>
          <cell r="P765">
            <v>0</v>
          </cell>
          <cell r="Q765">
            <v>70</v>
          </cell>
          <cell r="R765">
            <v>0</v>
          </cell>
          <cell r="S765">
            <v>97</v>
          </cell>
          <cell r="T765">
            <v>0</v>
          </cell>
          <cell r="U765">
            <v>0</v>
          </cell>
          <cell r="V765">
            <v>98</v>
          </cell>
          <cell r="W765">
            <v>0</v>
          </cell>
          <cell r="X765">
            <v>89</v>
          </cell>
          <cell r="Y765">
            <v>0</v>
          </cell>
          <cell r="Z765">
            <v>0</v>
          </cell>
          <cell r="AA765">
            <v>90</v>
          </cell>
          <cell r="AB765">
            <v>0</v>
          </cell>
          <cell r="AC765">
            <v>69</v>
          </cell>
          <cell r="AD765">
            <v>0</v>
          </cell>
          <cell r="AE765">
            <v>0</v>
          </cell>
          <cell r="AF765">
            <v>70</v>
          </cell>
        </row>
        <row r="766">
          <cell r="A766" t="str">
            <v>PITZM</v>
          </cell>
          <cell r="B766" t="str">
            <v>Franchise Properties: Targets set to ‘green’ guest experience performance zones</v>
          </cell>
          <cell r="C766">
            <v>0</v>
          </cell>
          <cell r="D766">
            <v>97</v>
          </cell>
          <cell r="E766">
            <v>0</v>
          </cell>
          <cell r="F766">
            <v>0</v>
          </cell>
          <cell r="G766">
            <v>98</v>
          </cell>
          <cell r="H766">
            <v>0</v>
          </cell>
          <cell r="I766">
            <v>89</v>
          </cell>
          <cell r="J766">
            <v>0</v>
          </cell>
          <cell r="K766">
            <v>0</v>
          </cell>
          <cell r="L766">
            <v>90</v>
          </cell>
          <cell r="M766">
            <v>0</v>
          </cell>
          <cell r="N766">
            <v>69</v>
          </cell>
          <cell r="O766">
            <v>0</v>
          </cell>
          <cell r="P766">
            <v>0</v>
          </cell>
          <cell r="Q766">
            <v>70</v>
          </cell>
          <cell r="R766">
            <v>0</v>
          </cell>
          <cell r="S766">
            <v>97</v>
          </cell>
          <cell r="T766">
            <v>0</v>
          </cell>
          <cell r="U766">
            <v>0</v>
          </cell>
          <cell r="V766">
            <v>98</v>
          </cell>
          <cell r="W766">
            <v>0</v>
          </cell>
          <cell r="X766">
            <v>89</v>
          </cell>
          <cell r="Y766">
            <v>0</v>
          </cell>
          <cell r="Z766">
            <v>0</v>
          </cell>
          <cell r="AA766">
            <v>90</v>
          </cell>
          <cell r="AB766">
            <v>0</v>
          </cell>
          <cell r="AC766">
            <v>69</v>
          </cell>
          <cell r="AD766">
            <v>0</v>
          </cell>
          <cell r="AE766">
            <v>0</v>
          </cell>
          <cell r="AF766">
            <v>70</v>
          </cell>
        </row>
        <row r="767">
          <cell r="A767" t="str">
            <v>PITZN</v>
          </cell>
          <cell r="B767" t="str">
            <v>Franchise Properties: Targets set to ‘green’ guest experience performance zones</v>
          </cell>
          <cell r="C767">
            <v>0</v>
          </cell>
          <cell r="D767">
            <v>97</v>
          </cell>
          <cell r="E767">
            <v>0</v>
          </cell>
          <cell r="F767">
            <v>0</v>
          </cell>
          <cell r="G767">
            <v>98</v>
          </cell>
          <cell r="H767">
            <v>0</v>
          </cell>
          <cell r="I767">
            <v>89</v>
          </cell>
          <cell r="J767">
            <v>0</v>
          </cell>
          <cell r="K767">
            <v>0</v>
          </cell>
          <cell r="L767">
            <v>90</v>
          </cell>
          <cell r="M767">
            <v>0</v>
          </cell>
          <cell r="N767">
            <v>69</v>
          </cell>
          <cell r="O767">
            <v>0</v>
          </cell>
          <cell r="P767">
            <v>0</v>
          </cell>
          <cell r="Q767">
            <v>70</v>
          </cell>
          <cell r="R767">
            <v>0</v>
          </cell>
          <cell r="S767">
            <v>97</v>
          </cell>
          <cell r="T767">
            <v>0</v>
          </cell>
          <cell r="U767">
            <v>0</v>
          </cell>
          <cell r="V767">
            <v>98</v>
          </cell>
          <cell r="W767">
            <v>0</v>
          </cell>
          <cell r="X767">
            <v>89</v>
          </cell>
          <cell r="Y767">
            <v>0</v>
          </cell>
          <cell r="Z767">
            <v>0</v>
          </cell>
          <cell r="AA767">
            <v>90</v>
          </cell>
          <cell r="AB767">
            <v>0</v>
          </cell>
          <cell r="AC767">
            <v>69</v>
          </cell>
          <cell r="AD767">
            <v>0</v>
          </cell>
          <cell r="AE767">
            <v>0</v>
          </cell>
          <cell r="AF767">
            <v>70</v>
          </cell>
        </row>
        <row r="768">
          <cell r="A768" t="str">
            <v>PNHRP</v>
          </cell>
          <cell r="B768" t="str">
            <v>Property Opening in 2021: Targets set to ‘green’ guest experience performance zones</v>
          </cell>
          <cell r="C768">
            <v>0</v>
          </cell>
          <cell r="D768">
            <v>97</v>
          </cell>
          <cell r="E768">
            <v>0</v>
          </cell>
          <cell r="F768">
            <v>0</v>
          </cell>
          <cell r="G768">
            <v>98</v>
          </cell>
          <cell r="H768">
            <v>0</v>
          </cell>
          <cell r="I768">
            <v>89</v>
          </cell>
          <cell r="J768">
            <v>0</v>
          </cell>
          <cell r="K768">
            <v>0</v>
          </cell>
          <cell r="L768">
            <v>90</v>
          </cell>
          <cell r="M768">
            <v>0</v>
          </cell>
          <cell r="N768">
            <v>69</v>
          </cell>
          <cell r="O768">
            <v>0</v>
          </cell>
          <cell r="P768">
            <v>0</v>
          </cell>
          <cell r="Q768">
            <v>70</v>
          </cell>
          <cell r="R768">
            <v>0</v>
          </cell>
          <cell r="S768">
            <v>97</v>
          </cell>
          <cell r="T768">
            <v>0</v>
          </cell>
          <cell r="U768">
            <v>0</v>
          </cell>
          <cell r="V768">
            <v>98</v>
          </cell>
          <cell r="W768">
            <v>0</v>
          </cell>
          <cell r="X768">
            <v>89</v>
          </cell>
          <cell r="Y768">
            <v>0</v>
          </cell>
          <cell r="Z768">
            <v>0</v>
          </cell>
          <cell r="AA768">
            <v>90</v>
          </cell>
          <cell r="AB768">
            <v>0</v>
          </cell>
          <cell r="AC768">
            <v>69</v>
          </cell>
          <cell r="AD768">
            <v>0</v>
          </cell>
          <cell r="AE768">
            <v>0</v>
          </cell>
          <cell r="AF768">
            <v>70</v>
          </cell>
        </row>
        <row r="769">
          <cell r="A769" t="str">
            <v>PNQHY</v>
          </cell>
          <cell r="B769" t="str">
            <v>Managed Legacy Hyatt (Standard): Targets set based on Q4 2020 scores</v>
          </cell>
          <cell r="C769">
            <v>97</v>
          </cell>
          <cell r="D769">
            <v>97</v>
          </cell>
          <cell r="E769">
            <v>0</v>
          </cell>
          <cell r="F769">
            <v>0</v>
          </cell>
          <cell r="G769">
            <v>98</v>
          </cell>
          <cell r="H769">
            <v>88</v>
          </cell>
          <cell r="I769">
            <v>88</v>
          </cell>
          <cell r="J769">
            <v>89</v>
          </cell>
          <cell r="K769">
            <v>0</v>
          </cell>
          <cell r="L769">
            <v>90</v>
          </cell>
          <cell r="M769">
            <v>64</v>
          </cell>
          <cell r="N769">
            <v>64</v>
          </cell>
          <cell r="O769">
            <v>65</v>
          </cell>
          <cell r="P769">
            <v>66</v>
          </cell>
          <cell r="Q769">
            <v>67</v>
          </cell>
          <cell r="R769">
            <v>97</v>
          </cell>
          <cell r="S769">
            <v>97</v>
          </cell>
          <cell r="T769">
            <v>0</v>
          </cell>
          <cell r="U769">
            <v>0</v>
          </cell>
          <cell r="V769">
            <v>98</v>
          </cell>
          <cell r="W769">
            <v>88</v>
          </cell>
          <cell r="X769">
            <v>88</v>
          </cell>
          <cell r="Y769">
            <v>89</v>
          </cell>
          <cell r="Z769">
            <v>0</v>
          </cell>
          <cell r="AA769">
            <v>90</v>
          </cell>
          <cell r="AB769">
            <v>64</v>
          </cell>
          <cell r="AC769">
            <v>64</v>
          </cell>
          <cell r="AD769">
            <v>65</v>
          </cell>
          <cell r="AE769">
            <v>66</v>
          </cell>
          <cell r="AF769">
            <v>67</v>
          </cell>
        </row>
        <row r="770">
          <cell r="A770" t="str">
            <v>PNQZP</v>
          </cell>
          <cell r="B770" t="str">
            <v>Managed Legacy Hyatt (Standard): Targets set based on Q4 2020 scores</v>
          </cell>
          <cell r="C770">
            <v>100</v>
          </cell>
          <cell r="D770">
            <v>97</v>
          </cell>
          <cell r="E770">
            <v>0</v>
          </cell>
          <cell r="F770">
            <v>0</v>
          </cell>
          <cell r="G770">
            <v>98</v>
          </cell>
          <cell r="H770">
            <v>93</v>
          </cell>
          <cell r="I770">
            <v>89</v>
          </cell>
          <cell r="J770">
            <v>0</v>
          </cell>
          <cell r="K770">
            <v>0</v>
          </cell>
          <cell r="L770">
            <v>90</v>
          </cell>
          <cell r="M770">
            <v>88</v>
          </cell>
          <cell r="N770">
            <v>69</v>
          </cell>
          <cell r="O770">
            <v>70</v>
          </cell>
          <cell r="P770">
            <v>75</v>
          </cell>
          <cell r="Q770">
            <v>80</v>
          </cell>
          <cell r="R770">
            <v>100</v>
          </cell>
          <cell r="S770">
            <v>97</v>
          </cell>
          <cell r="T770">
            <v>0</v>
          </cell>
          <cell r="U770">
            <v>0</v>
          </cell>
          <cell r="V770">
            <v>98</v>
          </cell>
          <cell r="W770">
            <v>93</v>
          </cell>
          <cell r="X770">
            <v>89</v>
          </cell>
          <cell r="Y770">
            <v>0</v>
          </cell>
          <cell r="Z770">
            <v>0</v>
          </cell>
          <cell r="AA770">
            <v>90</v>
          </cell>
          <cell r="AB770">
            <v>88</v>
          </cell>
          <cell r="AC770">
            <v>69</v>
          </cell>
          <cell r="AD770">
            <v>70</v>
          </cell>
          <cell r="AE770">
            <v>75</v>
          </cell>
          <cell r="AF770">
            <v>80</v>
          </cell>
        </row>
        <row r="771">
          <cell r="A771" t="str">
            <v>PNSZP</v>
          </cell>
          <cell r="B771" t="str">
            <v>Franchise Properties: Targets set to ‘green’ guest experience performance zones</v>
          </cell>
          <cell r="C771">
            <v>0</v>
          </cell>
          <cell r="D771">
            <v>97</v>
          </cell>
          <cell r="E771">
            <v>0</v>
          </cell>
          <cell r="F771">
            <v>0</v>
          </cell>
          <cell r="G771">
            <v>98</v>
          </cell>
          <cell r="H771">
            <v>0</v>
          </cell>
          <cell r="I771">
            <v>89</v>
          </cell>
          <cell r="J771">
            <v>0</v>
          </cell>
          <cell r="K771">
            <v>0</v>
          </cell>
          <cell r="L771">
            <v>90</v>
          </cell>
          <cell r="M771">
            <v>0</v>
          </cell>
          <cell r="N771">
            <v>69</v>
          </cell>
          <cell r="O771">
            <v>0</v>
          </cell>
          <cell r="P771">
            <v>0</v>
          </cell>
          <cell r="Q771">
            <v>70</v>
          </cell>
          <cell r="R771">
            <v>0</v>
          </cell>
          <cell r="S771">
            <v>97</v>
          </cell>
          <cell r="T771">
            <v>0</v>
          </cell>
          <cell r="U771">
            <v>0</v>
          </cell>
          <cell r="V771">
            <v>98</v>
          </cell>
          <cell r="W771">
            <v>0</v>
          </cell>
          <cell r="X771">
            <v>89</v>
          </cell>
          <cell r="Y771">
            <v>0</v>
          </cell>
          <cell r="Z771">
            <v>0</v>
          </cell>
          <cell r="AA771">
            <v>90</v>
          </cell>
          <cell r="AB771">
            <v>0</v>
          </cell>
          <cell r="AC771">
            <v>69</v>
          </cell>
          <cell r="AD771">
            <v>0</v>
          </cell>
          <cell r="AE771">
            <v>0</v>
          </cell>
          <cell r="AF771">
            <v>70</v>
          </cell>
        </row>
        <row r="772">
          <cell r="A772" t="str">
            <v>PRINC</v>
          </cell>
          <cell r="B772" t="str">
            <v>Franchise Properties: Targets set to ‘green’ guest experience performance zones</v>
          </cell>
          <cell r="C772">
            <v>0</v>
          </cell>
          <cell r="D772">
            <v>97</v>
          </cell>
          <cell r="E772">
            <v>0</v>
          </cell>
          <cell r="F772">
            <v>0</v>
          </cell>
          <cell r="G772">
            <v>98</v>
          </cell>
          <cell r="H772">
            <v>0</v>
          </cell>
          <cell r="I772">
            <v>89</v>
          </cell>
          <cell r="J772">
            <v>0</v>
          </cell>
          <cell r="K772">
            <v>0</v>
          </cell>
          <cell r="L772">
            <v>90</v>
          </cell>
          <cell r="M772">
            <v>0</v>
          </cell>
          <cell r="N772">
            <v>69</v>
          </cell>
          <cell r="O772">
            <v>0</v>
          </cell>
          <cell r="P772">
            <v>0</v>
          </cell>
          <cell r="Q772">
            <v>70</v>
          </cell>
          <cell r="R772">
            <v>0</v>
          </cell>
          <cell r="S772">
            <v>97</v>
          </cell>
          <cell r="T772">
            <v>0</v>
          </cell>
          <cell r="U772">
            <v>0</v>
          </cell>
          <cell r="V772">
            <v>98</v>
          </cell>
          <cell r="W772">
            <v>0</v>
          </cell>
          <cell r="X772">
            <v>89</v>
          </cell>
          <cell r="Y772">
            <v>0</v>
          </cell>
          <cell r="Z772">
            <v>0</v>
          </cell>
          <cell r="AA772">
            <v>90</v>
          </cell>
          <cell r="AB772">
            <v>0</v>
          </cell>
          <cell r="AC772">
            <v>69</v>
          </cell>
          <cell r="AD772">
            <v>0</v>
          </cell>
          <cell r="AE772">
            <v>0</v>
          </cell>
          <cell r="AF772">
            <v>70</v>
          </cell>
        </row>
        <row r="773">
          <cell r="A773" t="str">
            <v>PSPAZ</v>
          </cell>
          <cell r="B773" t="str">
            <v>Property Opening in 2021: Targets set to ‘green’ guest experience performance zones</v>
          </cell>
          <cell r="C773">
            <v>0</v>
          </cell>
          <cell r="D773">
            <v>97</v>
          </cell>
          <cell r="E773">
            <v>0</v>
          </cell>
          <cell r="F773">
            <v>0</v>
          </cell>
          <cell r="G773">
            <v>98</v>
          </cell>
          <cell r="H773">
            <v>0</v>
          </cell>
          <cell r="I773">
            <v>89</v>
          </cell>
          <cell r="J773">
            <v>0</v>
          </cell>
          <cell r="K773">
            <v>0</v>
          </cell>
          <cell r="L773">
            <v>90</v>
          </cell>
          <cell r="M773">
            <v>0</v>
          </cell>
          <cell r="N773">
            <v>69</v>
          </cell>
          <cell r="O773">
            <v>0</v>
          </cell>
          <cell r="P773">
            <v>0</v>
          </cell>
          <cell r="Q773">
            <v>70</v>
          </cell>
          <cell r="R773">
            <v>0</v>
          </cell>
          <cell r="S773">
            <v>97</v>
          </cell>
          <cell r="T773">
            <v>0</v>
          </cell>
          <cell r="U773">
            <v>0</v>
          </cell>
          <cell r="V773">
            <v>98</v>
          </cell>
          <cell r="W773">
            <v>0</v>
          </cell>
          <cell r="X773">
            <v>89</v>
          </cell>
          <cell r="Y773">
            <v>0</v>
          </cell>
          <cell r="Z773">
            <v>0</v>
          </cell>
          <cell r="AA773">
            <v>90</v>
          </cell>
          <cell r="AB773">
            <v>0</v>
          </cell>
          <cell r="AC773">
            <v>69</v>
          </cell>
          <cell r="AD773">
            <v>0</v>
          </cell>
          <cell r="AE773">
            <v>0</v>
          </cell>
          <cell r="AF773">
            <v>70</v>
          </cell>
        </row>
        <row r="774">
          <cell r="A774" t="str">
            <v>PTYUB</v>
          </cell>
          <cell r="B774" t="str">
            <v>Property Opening in 2021: Targets set to ‘green’ guest experience performance zones</v>
          </cell>
          <cell r="C774">
            <v>0</v>
          </cell>
          <cell r="D774">
            <v>97</v>
          </cell>
          <cell r="E774">
            <v>0</v>
          </cell>
          <cell r="F774">
            <v>0</v>
          </cell>
          <cell r="G774">
            <v>98</v>
          </cell>
          <cell r="H774">
            <v>0</v>
          </cell>
          <cell r="I774">
            <v>89</v>
          </cell>
          <cell r="J774">
            <v>0</v>
          </cell>
          <cell r="K774">
            <v>0</v>
          </cell>
          <cell r="L774">
            <v>90</v>
          </cell>
          <cell r="M774">
            <v>0</v>
          </cell>
          <cell r="N774">
            <v>69</v>
          </cell>
          <cell r="O774">
            <v>0</v>
          </cell>
          <cell r="P774">
            <v>0</v>
          </cell>
          <cell r="Q774">
            <v>70</v>
          </cell>
          <cell r="R774">
            <v>0</v>
          </cell>
          <cell r="S774">
            <v>97</v>
          </cell>
          <cell r="T774">
            <v>0</v>
          </cell>
          <cell r="U774">
            <v>0</v>
          </cell>
          <cell r="V774">
            <v>98</v>
          </cell>
          <cell r="W774">
            <v>0</v>
          </cell>
          <cell r="X774">
            <v>89</v>
          </cell>
          <cell r="Y774">
            <v>0</v>
          </cell>
          <cell r="Z774">
            <v>0</v>
          </cell>
          <cell r="AA774">
            <v>90</v>
          </cell>
          <cell r="AB774">
            <v>0</v>
          </cell>
          <cell r="AC774">
            <v>69</v>
          </cell>
          <cell r="AD774">
            <v>0</v>
          </cell>
          <cell r="AE774">
            <v>0</v>
          </cell>
          <cell r="AF774">
            <v>70</v>
          </cell>
        </row>
        <row r="775">
          <cell r="A775" t="str">
            <v>PTYZP</v>
          </cell>
          <cell r="B775" t="str">
            <v>Managed Legacy Hyatt (Low Q4 2020 Sample): Targets set based on 2019 scores</v>
          </cell>
          <cell r="C775">
            <v>98</v>
          </cell>
          <cell r="D775">
            <v>97</v>
          </cell>
          <cell r="E775">
            <v>0</v>
          </cell>
          <cell r="F775">
            <v>0</v>
          </cell>
          <cell r="G775">
            <v>98</v>
          </cell>
          <cell r="H775">
            <v>88</v>
          </cell>
          <cell r="I775">
            <v>88</v>
          </cell>
          <cell r="J775">
            <v>89</v>
          </cell>
          <cell r="K775">
            <v>0</v>
          </cell>
          <cell r="L775">
            <v>90</v>
          </cell>
          <cell r="M775">
            <v>63</v>
          </cell>
          <cell r="N775">
            <v>63</v>
          </cell>
          <cell r="O775">
            <v>64</v>
          </cell>
          <cell r="P775">
            <v>65</v>
          </cell>
          <cell r="Q775">
            <v>66</v>
          </cell>
          <cell r="R775">
            <v>98</v>
          </cell>
          <cell r="S775">
            <v>97</v>
          </cell>
          <cell r="T775">
            <v>0</v>
          </cell>
          <cell r="U775">
            <v>0</v>
          </cell>
          <cell r="V775">
            <v>98</v>
          </cell>
          <cell r="W775">
            <v>88</v>
          </cell>
          <cell r="X775">
            <v>88</v>
          </cell>
          <cell r="Y775">
            <v>89</v>
          </cell>
          <cell r="Z775">
            <v>0</v>
          </cell>
          <cell r="AA775">
            <v>90</v>
          </cell>
          <cell r="AB775">
            <v>63</v>
          </cell>
          <cell r="AC775">
            <v>63</v>
          </cell>
          <cell r="AD775">
            <v>64</v>
          </cell>
          <cell r="AE775">
            <v>65</v>
          </cell>
          <cell r="AF775">
            <v>66</v>
          </cell>
        </row>
        <row r="776">
          <cell r="A776" t="str">
            <v>PUJIA</v>
          </cell>
          <cell r="B776" t="str">
            <v>Franchise Properties: Targets set to ‘green’ guest experience performance zones</v>
          </cell>
          <cell r="C776">
            <v>0</v>
          </cell>
          <cell r="D776">
            <v>97</v>
          </cell>
          <cell r="E776">
            <v>0</v>
          </cell>
          <cell r="F776">
            <v>0</v>
          </cell>
          <cell r="G776">
            <v>98</v>
          </cell>
          <cell r="H776">
            <v>0</v>
          </cell>
          <cell r="I776">
            <v>89</v>
          </cell>
          <cell r="J776">
            <v>0</v>
          </cell>
          <cell r="K776">
            <v>0</v>
          </cell>
          <cell r="L776">
            <v>90</v>
          </cell>
          <cell r="M776">
            <v>0</v>
          </cell>
          <cell r="N776">
            <v>69</v>
          </cell>
          <cell r="O776">
            <v>0</v>
          </cell>
          <cell r="P776">
            <v>0</v>
          </cell>
          <cell r="Q776">
            <v>70</v>
          </cell>
          <cell r="R776">
            <v>0</v>
          </cell>
          <cell r="S776">
            <v>97</v>
          </cell>
          <cell r="T776">
            <v>0</v>
          </cell>
          <cell r="U776">
            <v>0</v>
          </cell>
          <cell r="V776">
            <v>98</v>
          </cell>
          <cell r="W776">
            <v>0</v>
          </cell>
          <cell r="X776">
            <v>89</v>
          </cell>
          <cell r="Y776">
            <v>0</v>
          </cell>
          <cell r="Z776">
            <v>0</v>
          </cell>
          <cell r="AA776">
            <v>90</v>
          </cell>
          <cell r="AB776">
            <v>0</v>
          </cell>
          <cell r="AC776">
            <v>69</v>
          </cell>
          <cell r="AD776">
            <v>0</v>
          </cell>
          <cell r="AE776">
            <v>0</v>
          </cell>
          <cell r="AF776">
            <v>70</v>
          </cell>
        </row>
        <row r="777">
          <cell r="A777" t="str">
            <v>PUJIF</v>
          </cell>
          <cell r="B777" t="str">
            <v>Franchise Properties: Targets set to ‘green’ guest experience performance zones</v>
          </cell>
          <cell r="C777">
            <v>0</v>
          </cell>
          <cell r="D777">
            <v>97</v>
          </cell>
          <cell r="E777">
            <v>0</v>
          </cell>
          <cell r="F777">
            <v>0</v>
          </cell>
          <cell r="G777">
            <v>98</v>
          </cell>
          <cell r="H777">
            <v>0</v>
          </cell>
          <cell r="I777">
            <v>89</v>
          </cell>
          <cell r="J777">
            <v>0</v>
          </cell>
          <cell r="K777">
            <v>0</v>
          </cell>
          <cell r="L777">
            <v>90</v>
          </cell>
          <cell r="M777">
            <v>0</v>
          </cell>
          <cell r="N777">
            <v>69</v>
          </cell>
          <cell r="O777">
            <v>0</v>
          </cell>
          <cell r="P777">
            <v>0</v>
          </cell>
          <cell r="Q777">
            <v>70</v>
          </cell>
          <cell r="R777">
            <v>0</v>
          </cell>
          <cell r="S777">
            <v>97</v>
          </cell>
          <cell r="T777">
            <v>0</v>
          </cell>
          <cell r="U777">
            <v>0</v>
          </cell>
          <cell r="V777">
            <v>98</v>
          </cell>
          <cell r="W777">
            <v>0</v>
          </cell>
          <cell r="X777">
            <v>89</v>
          </cell>
          <cell r="Y777">
            <v>0</v>
          </cell>
          <cell r="Z777">
            <v>0</v>
          </cell>
          <cell r="AA777">
            <v>90</v>
          </cell>
          <cell r="AB777">
            <v>0</v>
          </cell>
          <cell r="AC777">
            <v>69</v>
          </cell>
          <cell r="AD777">
            <v>0</v>
          </cell>
          <cell r="AE777">
            <v>0</v>
          </cell>
          <cell r="AF777">
            <v>70</v>
          </cell>
        </row>
        <row r="778">
          <cell r="A778" t="str">
            <v>PUNHR</v>
          </cell>
          <cell r="B778" t="str">
            <v>Managed Legacy Hyatt (Standard): Targets set based on Q4 2020 scores</v>
          </cell>
          <cell r="C778">
            <v>98</v>
          </cell>
          <cell r="D778">
            <v>97</v>
          </cell>
          <cell r="E778">
            <v>0</v>
          </cell>
          <cell r="F778">
            <v>0</v>
          </cell>
          <cell r="G778">
            <v>98</v>
          </cell>
          <cell r="H778">
            <v>91</v>
          </cell>
          <cell r="I778">
            <v>89</v>
          </cell>
          <cell r="J778">
            <v>0</v>
          </cell>
          <cell r="K778">
            <v>0</v>
          </cell>
          <cell r="L778">
            <v>90</v>
          </cell>
          <cell r="M778">
            <v>69</v>
          </cell>
          <cell r="N778">
            <v>69</v>
          </cell>
          <cell r="O778">
            <v>0</v>
          </cell>
          <cell r="P778">
            <v>0</v>
          </cell>
          <cell r="Q778">
            <v>70</v>
          </cell>
          <cell r="R778">
            <v>98</v>
          </cell>
          <cell r="S778">
            <v>97</v>
          </cell>
          <cell r="T778">
            <v>0</v>
          </cell>
          <cell r="U778">
            <v>0</v>
          </cell>
          <cell r="V778">
            <v>98</v>
          </cell>
          <cell r="W778">
            <v>91</v>
          </cell>
          <cell r="X778">
            <v>89</v>
          </cell>
          <cell r="Y778">
            <v>0</v>
          </cell>
          <cell r="Z778">
            <v>0</v>
          </cell>
          <cell r="AA778">
            <v>90</v>
          </cell>
          <cell r="AB778">
            <v>69</v>
          </cell>
          <cell r="AC778">
            <v>69</v>
          </cell>
          <cell r="AD778">
            <v>0</v>
          </cell>
          <cell r="AE778">
            <v>0</v>
          </cell>
          <cell r="AF778">
            <v>70</v>
          </cell>
        </row>
        <row r="779">
          <cell r="A779" t="str">
            <v>PVDZW</v>
          </cell>
          <cell r="B779" t="str">
            <v>Franchise Properties: Targets set to ‘green’ guest experience performance zones</v>
          </cell>
          <cell r="C779">
            <v>0</v>
          </cell>
          <cell r="D779">
            <v>97</v>
          </cell>
          <cell r="E779">
            <v>0</v>
          </cell>
          <cell r="F779">
            <v>0</v>
          </cell>
          <cell r="G779">
            <v>98</v>
          </cell>
          <cell r="H779">
            <v>0</v>
          </cell>
          <cell r="I779">
            <v>89</v>
          </cell>
          <cell r="J779">
            <v>0</v>
          </cell>
          <cell r="K779">
            <v>0</v>
          </cell>
          <cell r="L779">
            <v>90</v>
          </cell>
          <cell r="M779">
            <v>0</v>
          </cell>
          <cell r="N779">
            <v>69</v>
          </cell>
          <cell r="O779">
            <v>0</v>
          </cell>
          <cell r="P779">
            <v>0</v>
          </cell>
          <cell r="Q779">
            <v>70</v>
          </cell>
          <cell r="R779">
            <v>0</v>
          </cell>
          <cell r="S779">
            <v>97</v>
          </cell>
          <cell r="T779">
            <v>0</v>
          </cell>
          <cell r="U779">
            <v>0</v>
          </cell>
          <cell r="V779">
            <v>98</v>
          </cell>
          <cell r="W779">
            <v>0</v>
          </cell>
          <cell r="X779">
            <v>89</v>
          </cell>
          <cell r="Y779">
            <v>0</v>
          </cell>
          <cell r="Z779">
            <v>0</v>
          </cell>
          <cell r="AA779">
            <v>90</v>
          </cell>
          <cell r="AB779">
            <v>0</v>
          </cell>
          <cell r="AC779">
            <v>69</v>
          </cell>
          <cell r="AD779">
            <v>0</v>
          </cell>
          <cell r="AE779">
            <v>0</v>
          </cell>
          <cell r="AF779">
            <v>70</v>
          </cell>
        </row>
        <row r="780">
          <cell r="A780" t="str">
            <v>PVRIF</v>
          </cell>
          <cell r="B780" t="str">
            <v>Franchise Properties: Targets set to ‘green’ guest experience performance zones</v>
          </cell>
          <cell r="C780">
            <v>0</v>
          </cell>
          <cell r="D780">
            <v>97</v>
          </cell>
          <cell r="E780">
            <v>0</v>
          </cell>
          <cell r="F780">
            <v>0</v>
          </cell>
          <cell r="G780">
            <v>98</v>
          </cell>
          <cell r="H780">
            <v>0</v>
          </cell>
          <cell r="I780">
            <v>89</v>
          </cell>
          <cell r="J780">
            <v>0</v>
          </cell>
          <cell r="K780">
            <v>0</v>
          </cell>
          <cell r="L780">
            <v>90</v>
          </cell>
          <cell r="M780">
            <v>0</v>
          </cell>
          <cell r="N780">
            <v>69</v>
          </cell>
          <cell r="O780">
            <v>0</v>
          </cell>
          <cell r="P780">
            <v>0</v>
          </cell>
          <cell r="Q780">
            <v>70</v>
          </cell>
          <cell r="R780">
            <v>0</v>
          </cell>
          <cell r="S780">
            <v>97</v>
          </cell>
          <cell r="T780">
            <v>0</v>
          </cell>
          <cell r="U780">
            <v>0</v>
          </cell>
          <cell r="V780">
            <v>98</v>
          </cell>
          <cell r="W780">
            <v>0</v>
          </cell>
          <cell r="X780">
            <v>89</v>
          </cell>
          <cell r="Y780">
            <v>0</v>
          </cell>
          <cell r="Z780">
            <v>0</v>
          </cell>
          <cell r="AA780">
            <v>90</v>
          </cell>
          <cell r="AB780">
            <v>0</v>
          </cell>
          <cell r="AC780">
            <v>69</v>
          </cell>
          <cell r="AD780">
            <v>0</v>
          </cell>
          <cell r="AE780">
            <v>0</v>
          </cell>
          <cell r="AF780">
            <v>70</v>
          </cell>
        </row>
        <row r="781">
          <cell r="A781" t="str">
            <v>PVUXP</v>
          </cell>
          <cell r="B781" t="str">
            <v>Franchise Properties: Targets set to ‘green’ guest experience performance zones</v>
          </cell>
          <cell r="C781">
            <v>0</v>
          </cell>
          <cell r="D781">
            <v>97</v>
          </cell>
          <cell r="E781">
            <v>0</v>
          </cell>
          <cell r="F781">
            <v>0</v>
          </cell>
          <cell r="G781">
            <v>98</v>
          </cell>
          <cell r="H781">
            <v>0</v>
          </cell>
          <cell r="I781">
            <v>89</v>
          </cell>
          <cell r="J781">
            <v>0</v>
          </cell>
          <cell r="K781">
            <v>0</v>
          </cell>
          <cell r="L781">
            <v>90</v>
          </cell>
          <cell r="M781">
            <v>0</v>
          </cell>
          <cell r="N781">
            <v>69</v>
          </cell>
          <cell r="O781">
            <v>0</v>
          </cell>
          <cell r="P781">
            <v>0</v>
          </cell>
          <cell r="Q781">
            <v>70</v>
          </cell>
          <cell r="R781">
            <v>0</v>
          </cell>
          <cell r="S781">
            <v>97</v>
          </cell>
          <cell r="T781">
            <v>0</v>
          </cell>
          <cell r="U781">
            <v>0</v>
          </cell>
          <cell r="V781">
            <v>98</v>
          </cell>
          <cell r="W781">
            <v>0</v>
          </cell>
          <cell r="X781">
            <v>89</v>
          </cell>
          <cell r="Y781">
            <v>0</v>
          </cell>
          <cell r="Z781">
            <v>0</v>
          </cell>
          <cell r="AA781">
            <v>90</v>
          </cell>
          <cell r="AB781">
            <v>0</v>
          </cell>
          <cell r="AC781">
            <v>69</v>
          </cell>
          <cell r="AD781">
            <v>0</v>
          </cell>
          <cell r="AE781">
            <v>0</v>
          </cell>
          <cell r="AF781">
            <v>70</v>
          </cell>
        </row>
        <row r="782">
          <cell r="A782" t="str">
            <v>PVUZP</v>
          </cell>
          <cell r="B782" t="str">
            <v>Franchise Properties: Targets set to ‘green’ guest experience performance zones</v>
          </cell>
          <cell r="C782">
            <v>0</v>
          </cell>
          <cell r="D782">
            <v>97</v>
          </cell>
          <cell r="E782">
            <v>0</v>
          </cell>
          <cell r="F782">
            <v>0</v>
          </cell>
          <cell r="G782">
            <v>98</v>
          </cell>
          <cell r="H782">
            <v>0</v>
          </cell>
          <cell r="I782">
            <v>89</v>
          </cell>
          <cell r="J782">
            <v>0</v>
          </cell>
          <cell r="K782">
            <v>0</v>
          </cell>
          <cell r="L782">
            <v>90</v>
          </cell>
          <cell r="M782">
            <v>0</v>
          </cell>
          <cell r="N782">
            <v>69</v>
          </cell>
          <cell r="O782">
            <v>0</v>
          </cell>
          <cell r="P782">
            <v>0</v>
          </cell>
          <cell r="Q782">
            <v>70</v>
          </cell>
          <cell r="R782">
            <v>0</v>
          </cell>
          <cell r="S782">
            <v>97</v>
          </cell>
          <cell r="T782">
            <v>0</v>
          </cell>
          <cell r="U782">
            <v>0</v>
          </cell>
          <cell r="V782">
            <v>98</v>
          </cell>
          <cell r="W782">
            <v>0</v>
          </cell>
          <cell r="X782">
            <v>89</v>
          </cell>
          <cell r="Y782">
            <v>0</v>
          </cell>
          <cell r="Z782">
            <v>0</v>
          </cell>
          <cell r="AA782">
            <v>90</v>
          </cell>
          <cell r="AB782">
            <v>0</v>
          </cell>
          <cell r="AC782">
            <v>69</v>
          </cell>
          <cell r="AD782">
            <v>0</v>
          </cell>
          <cell r="AE782">
            <v>0</v>
          </cell>
          <cell r="AF782">
            <v>70</v>
          </cell>
        </row>
        <row r="783">
          <cell r="A783" t="str">
            <v>PWMZP</v>
          </cell>
          <cell r="B783" t="str">
            <v>Franchise Properties: Targets set to ‘green’ guest experience performance zones</v>
          </cell>
          <cell r="C783">
            <v>0</v>
          </cell>
          <cell r="D783">
            <v>97</v>
          </cell>
          <cell r="E783">
            <v>0</v>
          </cell>
          <cell r="F783">
            <v>0</v>
          </cell>
          <cell r="G783">
            <v>98</v>
          </cell>
          <cell r="H783">
            <v>0</v>
          </cell>
          <cell r="I783">
            <v>89</v>
          </cell>
          <cell r="J783">
            <v>0</v>
          </cell>
          <cell r="K783">
            <v>0</v>
          </cell>
          <cell r="L783">
            <v>90</v>
          </cell>
          <cell r="M783">
            <v>0</v>
          </cell>
          <cell r="N783">
            <v>69</v>
          </cell>
          <cell r="O783">
            <v>0</v>
          </cell>
          <cell r="P783">
            <v>0</v>
          </cell>
          <cell r="Q783">
            <v>70</v>
          </cell>
          <cell r="R783">
            <v>0</v>
          </cell>
          <cell r="S783">
            <v>97</v>
          </cell>
          <cell r="T783">
            <v>0</v>
          </cell>
          <cell r="U783">
            <v>0</v>
          </cell>
          <cell r="V783">
            <v>98</v>
          </cell>
          <cell r="W783">
            <v>0</v>
          </cell>
          <cell r="X783">
            <v>89</v>
          </cell>
          <cell r="Y783">
            <v>0</v>
          </cell>
          <cell r="Z783">
            <v>0</v>
          </cell>
          <cell r="AA783">
            <v>90</v>
          </cell>
          <cell r="AB783">
            <v>0</v>
          </cell>
          <cell r="AC783">
            <v>69</v>
          </cell>
          <cell r="AD783">
            <v>0</v>
          </cell>
          <cell r="AE783">
            <v>0</v>
          </cell>
          <cell r="AF783">
            <v>70</v>
          </cell>
        </row>
        <row r="784">
          <cell r="A784" t="str">
            <v>QINHR</v>
          </cell>
          <cell r="B784" t="str">
            <v>Managed Legacy Hyatt (Standard): Targets set based on Q4 2020 scores</v>
          </cell>
          <cell r="C784">
            <v>95</v>
          </cell>
          <cell r="D784">
            <v>95</v>
          </cell>
          <cell r="E784">
            <v>96</v>
          </cell>
          <cell r="F784">
            <v>97</v>
          </cell>
          <cell r="G784">
            <v>98</v>
          </cell>
          <cell r="H784">
            <v>92</v>
          </cell>
          <cell r="I784">
            <v>89</v>
          </cell>
          <cell r="J784">
            <v>0</v>
          </cell>
          <cell r="K784">
            <v>0</v>
          </cell>
          <cell r="L784">
            <v>90</v>
          </cell>
          <cell r="M784">
            <v>62</v>
          </cell>
          <cell r="N784">
            <v>62</v>
          </cell>
          <cell r="O784">
            <v>63</v>
          </cell>
          <cell r="P784">
            <v>64</v>
          </cell>
          <cell r="Q784">
            <v>65</v>
          </cell>
          <cell r="R784">
            <v>95</v>
          </cell>
          <cell r="S784">
            <v>95</v>
          </cell>
          <cell r="T784">
            <v>96</v>
          </cell>
          <cell r="U784">
            <v>97</v>
          </cell>
          <cell r="V784">
            <v>98</v>
          </cell>
          <cell r="W784">
            <v>92</v>
          </cell>
          <cell r="X784">
            <v>89</v>
          </cell>
          <cell r="Y784">
            <v>0</v>
          </cell>
          <cell r="Z784">
            <v>0</v>
          </cell>
          <cell r="AA784">
            <v>90</v>
          </cell>
          <cell r="AB784">
            <v>62</v>
          </cell>
          <cell r="AC784">
            <v>62</v>
          </cell>
          <cell r="AD784">
            <v>63</v>
          </cell>
          <cell r="AE784">
            <v>64</v>
          </cell>
          <cell r="AF784">
            <v>65</v>
          </cell>
        </row>
        <row r="785">
          <cell r="A785" t="str">
            <v>QROZC</v>
          </cell>
          <cell r="B785" t="str">
            <v>Managed Legacy Hyatt (Low Q4 2020 Sample): Targets set based on 2019 scores</v>
          </cell>
          <cell r="C785">
            <v>99</v>
          </cell>
          <cell r="D785">
            <v>97</v>
          </cell>
          <cell r="E785">
            <v>0</v>
          </cell>
          <cell r="F785">
            <v>0</v>
          </cell>
          <cell r="G785">
            <v>98</v>
          </cell>
          <cell r="H785">
            <v>94</v>
          </cell>
          <cell r="I785">
            <v>89</v>
          </cell>
          <cell r="J785">
            <v>0</v>
          </cell>
          <cell r="K785">
            <v>0</v>
          </cell>
          <cell r="L785">
            <v>90</v>
          </cell>
          <cell r="M785">
            <v>80</v>
          </cell>
          <cell r="N785">
            <v>69</v>
          </cell>
          <cell r="O785">
            <v>0</v>
          </cell>
          <cell r="P785">
            <v>70</v>
          </cell>
          <cell r="Q785">
            <v>75</v>
          </cell>
          <cell r="R785">
            <v>99</v>
          </cell>
          <cell r="S785">
            <v>97</v>
          </cell>
          <cell r="T785">
            <v>0</v>
          </cell>
          <cell r="U785">
            <v>0</v>
          </cell>
          <cell r="V785">
            <v>98</v>
          </cell>
          <cell r="W785">
            <v>94</v>
          </cell>
          <cell r="X785">
            <v>89</v>
          </cell>
          <cell r="Y785">
            <v>0</v>
          </cell>
          <cell r="Z785">
            <v>0</v>
          </cell>
          <cell r="AA785">
            <v>90</v>
          </cell>
          <cell r="AB785">
            <v>80</v>
          </cell>
          <cell r="AC785">
            <v>69</v>
          </cell>
          <cell r="AD785">
            <v>0</v>
          </cell>
          <cell r="AE785">
            <v>70</v>
          </cell>
          <cell r="AF785">
            <v>75</v>
          </cell>
        </row>
        <row r="786">
          <cell r="A786" t="str">
            <v>RALZR</v>
          </cell>
          <cell r="B786" t="str">
            <v>Franchise Properties: Targets set to ‘green’ guest experience performance zones</v>
          </cell>
          <cell r="C786">
            <v>0</v>
          </cell>
          <cell r="D786">
            <v>97</v>
          </cell>
          <cell r="E786">
            <v>0</v>
          </cell>
          <cell r="F786">
            <v>0</v>
          </cell>
          <cell r="G786">
            <v>98</v>
          </cell>
          <cell r="H786">
            <v>0</v>
          </cell>
          <cell r="I786">
            <v>89</v>
          </cell>
          <cell r="J786">
            <v>0</v>
          </cell>
          <cell r="K786">
            <v>0</v>
          </cell>
          <cell r="L786">
            <v>90</v>
          </cell>
          <cell r="M786">
            <v>0</v>
          </cell>
          <cell r="N786">
            <v>69</v>
          </cell>
          <cell r="O786">
            <v>0</v>
          </cell>
          <cell r="P786">
            <v>0</v>
          </cell>
          <cell r="Q786">
            <v>70</v>
          </cell>
          <cell r="R786">
            <v>0</v>
          </cell>
          <cell r="S786">
            <v>97</v>
          </cell>
          <cell r="T786">
            <v>0</v>
          </cell>
          <cell r="U786">
            <v>0</v>
          </cell>
          <cell r="V786">
            <v>98</v>
          </cell>
          <cell r="W786">
            <v>0</v>
          </cell>
          <cell r="X786">
            <v>89</v>
          </cell>
          <cell r="Y786">
            <v>0</v>
          </cell>
          <cell r="Z786">
            <v>0</v>
          </cell>
          <cell r="AA786">
            <v>90</v>
          </cell>
          <cell r="AB786">
            <v>0</v>
          </cell>
          <cell r="AC786">
            <v>69</v>
          </cell>
          <cell r="AD786">
            <v>0</v>
          </cell>
          <cell r="AE786">
            <v>0</v>
          </cell>
          <cell r="AF786">
            <v>70</v>
          </cell>
        </row>
        <row r="787">
          <cell r="A787" t="str">
            <v>RDUDC</v>
          </cell>
          <cell r="B787" t="str">
            <v>Managed Legacy Two Roads (Standard): Targets set based on Q4 2020 scores</v>
          </cell>
          <cell r="C787">
            <v>100</v>
          </cell>
          <cell r="D787">
            <v>97</v>
          </cell>
          <cell r="E787">
            <v>0</v>
          </cell>
          <cell r="F787">
            <v>0</v>
          </cell>
          <cell r="G787">
            <v>98</v>
          </cell>
          <cell r="H787">
            <v>95</v>
          </cell>
          <cell r="I787">
            <v>89</v>
          </cell>
          <cell r="J787">
            <v>0</v>
          </cell>
          <cell r="K787">
            <v>0</v>
          </cell>
          <cell r="L787">
            <v>90</v>
          </cell>
          <cell r="M787">
            <v>82</v>
          </cell>
          <cell r="N787">
            <v>69</v>
          </cell>
          <cell r="O787">
            <v>70</v>
          </cell>
          <cell r="P787">
            <v>72</v>
          </cell>
          <cell r="Q787">
            <v>77</v>
          </cell>
          <cell r="R787">
            <v>100</v>
          </cell>
          <cell r="S787">
            <v>97</v>
          </cell>
          <cell r="T787">
            <v>0</v>
          </cell>
          <cell r="U787">
            <v>0</v>
          </cell>
          <cell r="V787">
            <v>98</v>
          </cell>
          <cell r="W787">
            <v>95</v>
          </cell>
          <cell r="X787">
            <v>89</v>
          </cell>
          <cell r="Y787">
            <v>0</v>
          </cell>
          <cell r="Z787">
            <v>0</v>
          </cell>
          <cell r="AA787">
            <v>90</v>
          </cell>
          <cell r="AB787">
            <v>82</v>
          </cell>
          <cell r="AC787">
            <v>69</v>
          </cell>
          <cell r="AD787">
            <v>70</v>
          </cell>
          <cell r="AE787">
            <v>72</v>
          </cell>
          <cell r="AF787">
            <v>77</v>
          </cell>
        </row>
        <row r="788">
          <cell r="A788" t="str">
            <v>RDUDH</v>
          </cell>
          <cell r="B788" t="str">
            <v>Managed Legacy Two Roads (&lt; 50 Q4 2020 Sample): Targets set based on Q1 2021 scores (see FAQ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RDUXM</v>
          </cell>
          <cell r="B789" t="str">
            <v>Franchise Properties: Targets set to ‘green’ guest experience performance zones</v>
          </cell>
          <cell r="C789">
            <v>0</v>
          </cell>
          <cell r="D789">
            <v>97</v>
          </cell>
          <cell r="E789">
            <v>0</v>
          </cell>
          <cell r="F789">
            <v>0</v>
          </cell>
          <cell r="G789">
            <v>98</v>
          </cell>
          <cell r="H789">
            <v>0</v>
          </cell>
          <cell r="I789">
            <v>89</v>
          </cell>
          <cell r="J789">
            <v>0</v>
          </cell>
          <cell r="K789">
            <v>0</v>
          </cell>
          <cell r="L789">
            <v>90</v>
          </cell>
          <cell r="M789">
            <v>0</v>
          </cell>
          <cell r="N789">
            <v>69</v>
          </cell>
          <cell r="O789">
            <v>0</v>
          </cell>
          <cell r="P789">
            <v>0</v>
          </cell>
          <cell r="Q789">
            <v>70</v>
          </cell>
          <cell r="R789">
            <v>0</v>
          </cell>
          <cell r="S789">
            <v>97</v>
          </cell>
          <cell r="T789">
            <v>0</v>
          </cell>
          <cell r="U789">
            <v>0</v>
          </cell>
          <cell r="V789">
            <v>98</v>
          </cell>
          <cell r="W789">
            <v>0</v>
          </cell>
          <cell r="X789">
            <v>89</v>
          </cell>
          <cell r="Y789">
            <v>0</v>
          </cell>
          <cell r="Z789">
            <v>0</v>
          </cell>
          <cell r="AA789">
            <v>90</v>
          </cell>
          <cell r="AB789">
            <v>0</v>
          </cell>
          <cell r="AC789">
            <v>69</v>
          </cell>
          <cell r="AD789">
            <v>0</v>
          </cell>
          <cell r="AE789">
            <v>0</v>
          </cell>
          <cell r="AF789">
            <v>70</v>
          </cell>
        </row>
        <row r="790">
          <cell r="A790" t="str">
            <v>RDUXN</v>
          </cell>
          <cell r="B790" t="str">
            <v>Franchise Properties: Targets set to ‘green’ guest experience performance zones</v>
          </cell>
          <cell r="C790">
            <v>0</v>
          </cell>
          <cell r="D790">
            <v>97</v>
          </cell>
          <cell r="E790">
            <v>0</v>
          </cell>
          <cell r="F790">
            <v>0</v>
          </cell>
          <cell r="G790">
            <v>98</v>
          </cell>
          <cell r="H790">
            <v>0</v>
          </cell>
          <cell r="I790">
            <v>89</v>
          </cell>
          <cell r="J790">
            <v>0</v>
          </cell>
          <cell r="K790">
            <v>0</v>
          </cell>
          <cell r="L790">
            <v>90</v>
          </cell>
          <cell r="M790">
            <v>0</v>
          </cell>
          <cell r="N790">
            <v>69</v>
          </cell>
          <cell r="O790">
            <v>0</v>
          </cell>
          <cell r="P790">
            <v>0</v>
          </cell>
          <cell r="Q790">
            <v>70</v>
          </cell>
          <cell r="R790">
            <v>0</v>
          </cell>
          <cell r="S790">
            <v>97</v>
          </cell>
          <cell r="T790">
            <v>0</v>
          </cell>
          <cell r="U790">
            <v>0</v>
          </cell>
          <cell r="V790">
            <v>98</v>
          </cell>
          <cell r="W790">
            <v>0</v>
          </cell>
          <cell r="X790">
            <v>89</v>
          </cell>
          <cell r="Y790">
            <v>0</v>
          </cell>
          <cell r="Z790">
            <v>0</v>
          </cell>
          <cell r="AA790">
            <v>90</v>
          </cell>
          <cell r="AB790">
            <v>0</v>
          </cell>
          <cell r="AC790">
            <v>69</v>
          </cell>
          <cell r="AD790">
            <v>0</v>
          </cell>
          <cell r="AE790">
            <v>0</v>
          </cell>
          <cell r="AF790">
            <v>70</v>
          </cell>
        </row>
        <row r="791">
          <cell r="A791" t="str">
            <v>RDUXR</v>
          </cell>
          <cell r="B791" t="str">
            <v>Franchise Properties: Targets set to ‘green’ guest experience performance zones</v>
          </cell>
          <cell r="C791">
            <v>0</v>
          </cell>
          <cell r="D791">
            <v>97</v>
          </cell>
          <cell r="E791">
            <v>0</v>
          </cell>
          <cell r="F791">
            <v>0</v>
          </cell>
          <cell r="G791">
            <v>98</v>
          </cell>
          <cell r="H791">
            <v>0</v>
          </cell>
          <cell r="I791">
            <v>89</v>
          </cell>
          <cell r="J791">
            <v>0</v>
          </cell>
          <cell r="K791">
            <v>0</v>
          </cell>
          <cell r="L791">
            <v>90</v>
          </cell>
          <cell r="M791">
            <v>0</v>
          </cell>
          <cell r="N791">
            <v>69</v>
          </cell>
          <cell r="O791">
            <v>0</v>
          </cell>
          <cell r="P791">
            <v>0</v>
          </cell>
          <cell r="Q791">
            <v>70</v>
          </cell>
          <cell r="R791">
            <v>0</v>
          </cell>
          <cell r="S791">
            <v>97</v>
          </cell>
          <cell r="T791">
            <v>0</v>
          </cell>
          <cell r="U791">
            <v>0</v>
          </cell>
          <cell r="V791">
            <v>98</v>
          </cell>
          <cell r="W791">
            <v>0</v>
          </cell>
          <cell r="X791">
            <v>89</v>
          </cell>
          <cell r="Y791">
            <v>0</v>
          </cell>
          <cell r="Z791">
            <v>0</v>
          </cell>
          <cell r="AA791">
            <v>90</v>
          </cell>
          <cell r="AB791">
            <v>0</v>
          </cell>
          <cell r="AC791">
            <v>69</v>
          </cell>
          <cell r="AD791">
            <v>0</v>
          </cell>
          <cell r="AE791">
            <v>0</v>
          </cell>
          <cell r="AF791">
            <v>70</v>
          </cell>
        </row>
        <row r="792">
          <cell r="A792" t="str">
            <v>RDUZC</v>
          </cell>
          <cell r="B792" t="str">
            <v>Franchise Properties: Targets set to ‘green’ guest experience performance zones</v>
          </cell>
          <cell r="C792">
            <v>0</v>
          </cell>
          <cell r="D792">
            <v>97</v>
          </cell>
          <cell r="E792">
            <v>0</v>
          </cell>
          <cell r="F792">
            <v>0</v>
          </cell>
          <cell r="G792">
            <v>98</v>
          </cell>
          <cell r="H792">
            <v>0</v>
          </cell>
          <cell r="I792">
            <v>89</v>
          </cell>
          <cell r="J792">
            <v>0</v>
          </cell>
          <cell r="K792">
            <v>0</v>
          </cell>
          <cell r="L792">
            <v>90</v>
          </cell>
          <cell r="M792">
            <v>0</v>
          </cell>
          <cell r="N792">
            <v>69</v>
          </cell>
          <cell r="O792">
            <v>0</v>
          </cell>
          <cell r="P792">
            <v>0</v>
          </cell>
          <cell r="Q792">
            <v>70</v>
          </cell>
          <cell r="R792">
            <v>0</v>
          </cell>
          <cell r="S792">
            <v>97</v>
          </cell>
          <cell r="T792">
            <v>0</v>
          </cell>
          <cell r="U792">
            <v>0</v>
          </cell>
          <cell r="V792">
            <v>98</v>
          </cell>
          <cell r="W792">
            <v>0</v>
          </cell>
          <cell r="X792">
            <v>89</v>
          </cell>
          <cell r="Y792">
            <v>0</v>
          </cell>
          <cell r="Z792">
            <v>0</v>
          </cell>
          <cell r="AA792">
            <v>90</v>
          </cell>
          <cell r="AB792">
            <v>0</v>
          </cell>
          <cell r="AC792">
            <v>69</v>
          </cell>
          <cell r="AD792">
            <v>0</v>
          </cell>
          <cell r="AE792">
            <v>0</v>
          </cell>
          <cell r="AF792">
            <v>70</v>
          </cell>
        </row>
        <row r="793">
          <cell r="A793" t="str">
            <v>RDUZD</v>
          </cell>
          <cell r="B793" t="str">
            <v>Franchise Properties: Targets set to ‘green’ guest experience performance zones</v>
          </cell>
          <cell r="C793">
            <v>0</v>
          </cell>
          <cell r="D793">
            <v>97</v>
          </cell>
          <cell r="E793">
            <v>0</v>
          </cell>
          <cell r="F793">
            <v>0</v>
          </cell>
          <cell r="G793">
            <v>98</v>
          </cell>
          <cell r="H793">
            <v>0</v>
          </cell>
          <cell r="I793">
            <v>89</v>
          </cell>
          <cell r="J793">
            <v>0</v>
          </cell>
          <cell r="K793">
            <v>0</v>
          </cell>
          <cell r="L793">
            <v>90</v>
          </cell>
          <cell r="M793">
            <v>0</v>
          </cell>
          <cell r="N793">
            <v>69</v>
          </cell>
          <cell r="O793">
            <v>0</v>
          </cell>
          <cell r="P793">
            <v>0</v>
          </cell>
          <cell r="Q793">
            <v>70</v>
          </cell>
          <cell r="R793">
            <v>0</v>
          </cell>
          <cell r="S793">
            <v>97</v>
          </cell>
          <cell r="T793">
            <v>0</v>
          </cell>
          <cell r="U793">
            <v>0</v>
          </cell>
          <cell r="V793">
            <v>98</v>
          </cell>
          <cell r="W793">
            <v>0</v>
          </cell>
          <cell r="X793">
            <v>89</v>
          </cell>
          <cell r="Y793">
            <v>0</v>
          </cell>
          <cell r="Z793">
            <v>0</v>
          </cell>
          <cell r="AA793">
            <v>90</v>
          </cell>
          <cell r="AB793">
            <v>0</v>
          </cell>
          <cell r="AC793">
            <v>69</v>
          </cell>
          <cell r="AD793">
            <v>0</v>
          </cell>
          <cell r="AE793">
            <v>0</v>
          </cell>
          <cell r="AF793">
            <v>70</v>
          </cell>
        </row>
        <row r="794">
          <cell r="A794" t="str">
            <v>RDUZH</v>
          </cell>
          <cell r="B794" t="str">
            <v>Franchise Properties: Targets set to ‘green’ guest experience performance zones</v>
          </cell>
          <cell r="C794">
            <v>0</v>
          </cell>
          <cell r="D794">
            <v>97</v>
          </cell>
          <cell r="E794">
            <v>0</v>
          </cell>
          <cell r="F794">
            <v>0</v>
          </cell>
          <cell r="G794">
            <v>98</v>
          </cell>
          <cell r="H794">
            <v>0</v>
          </cell>
          <cell r="I794">
            <v>89</v>
          </cell>
          <cell r="J794">
            <v>0</v>
          </cell>
          <cell r="K794">
            <v>0</v>
          </cell>
          <cell r="L794">
            <v>90</v>
          </cell>
          <cell r="M794">
            <v>0</v>
          </cell>
          <cell r="N794">
            <v>69</v>
          </cell>
          <cell r="O794">
            <v>0</v>
          </cell>
          <cell r="P794">
            <v>0</v>
          </cell>
          <cell r="Q794">
            <v>70</v>
          </cell>
          <cell r="R794">
            <v>0</v>
          </cell>
          <cell r="S794">
            <v>97</v>
          </cell>
          <cell r="T794">
            <v>0</v>
          </cell>
          <cell r="U794">
            <v>0</v>
          </cell>
          <cell r="V794">
            <v>98</v>
          </cell>
          <cell r="W794">
            <v>0</v>
          </cell>
          <cell r="X794">
            <v>89</v>
          </cell>
          <cell r="Y794">
            <v>0</v>
          </cell>
          <cell r="Z794">
            <v>0</v>
          </cell>
          <cell r="AA794">
            <v>90</v>
          </cell>
          <cell r="AB794">
            <v>0</v>
          </cell>
          <cell r="AC794">
            <v>69</v>
          </cell>
          <cell r="AD794">
            <v>0</v>
          </cell>
          <cell r="AE794">
            <v>0</v>
          </cell>
          <cell r="AF794">
            <v>70</v>
          </cell>
        </row>
        <row r="795">
          <cell r="A795" t="str">
            <v>RDUZR</v>
          </cell>
          <cell r="B795" t="str">
            <v>Franchise Properties: Targets set to ‘green’ guest experience performance zones</v>
          </cell>
          <cell r="C795">
            <v>0</v>
          </cell>
          <cell r="D795">
            <v>97</v>
          </cell>
          <cell r="E795">
            <v>0</v>
          </cell>
          <cell r="F795">
            <v>0</v>
          </cell>
          <cell r="G795">
            <v>98</v>
          </cell>
          <cell r="H795">
            <v>0</v>
          </cell>
          <cell r="I795">
            <v>89</v>
          </cell>
          <cell r="J795">
            <v>0</v>
          </cell>
          <cell r="K795">
            <v>0</v>
          </cell>
          <cell r="L795">
            <v>90</v>
          </cell>
          <cell r="M795">
            <v>0</v>
          </cell>
          <cell r="N795">
            <v>69</v>
          </cell>
          <cell r="O795">
            <v>0</v>
          </cell>
          <cell r="P795">
            <v>0</v>
          </cell>
          <cell r="Q795">
            <v>70</v>
          </cell>
          <cell r="R795">
            <v>0</v>
          </cell>
          <cell r="S795">
            <v>97</v>
          </cell>
          <cell r="T795">
            <v>0</v>
          </cell>
          <cell r="U795">
            <v>0</v>
          </cell>
          <cell r="V795">
            <v>98</v>
          </cell>
          <cell r="W795">
            <v>0</v>
          </cell>
          <cell r="X795">
            <v>89</v>
          </cell>
          <cell r="Y795">
            <v>0</v>
          </cell>
          <cell r="Z795">
            <v>0</v>
          </cell>
          <cell r="AA795">
            <v>90</v>
          </cell>
          <cell r="AB795">
            <v>0</v>
          </cell>
          <cell r="AC795">
            <v>69</v>
          </cell>
          <cell r="AD795">
            <v>0</v>
          </cell>
          <cell r="AE795">
            <v>0</v>
          </cell>
          <cell r="AF795">
            <v>70</v>
          </cell>
        </row>
        <row r="796">
          <cell r="A796" t="str">
            <v>RDUZW</v>
          </cell>
          <cell r="B796" t="str">
            <v>Franchise Properties: Targets set to ‘green’ guest experience performance zones</v>
          </cell>
          <cell r="C796">
            <v>0</v>
          </cell>
          <cell r="D796">
            <v>97</v>
          </cell>
          <cell r="E796">
            <v>0</v>
          </cell>
          <cell r="F796">
            <v>0</v>
          </cell>
          <cell r="G796">
            <v>98</v>
          </cell>
          <cell r="H796">
            <v>0</v>
          </cell>
          <cell r="I796">
            <v>89</v>
          </cell>
          <cell r="J796">
            <v>0</v>
          </cell>
          <cell r="K796">
            <v>0</v>
          </cell>
          <cell r="L796">
            <v>90</v>
          </cell>
          <cell r="M796">
            <v>0</v>
          </cell>
          <cell r="N796">
            <v>69</v>
          </cell>
          <cell r="O796">
            <v>0</v>
          </cell>
          <cell r="P796">
            <v>0</v>
          </cell>
          <cell r="Q796">
            <v>70</v>
          </cell>
          <cell r="R796">
            <v>0</v>
          </cell>
          <cell r="S796">
            <v>97</v>
          </cell>
          <cell r="T796">
            <v>0</v>
          </cell>
          <cell r="U796">
            <v>0</v>
          </cell>
          <cell r="V796">
            <v>98</v>
          </cell>
          <cell r="W796">
            <v>0</v>
          </cell>
          <cell r="X796">
            <v>89</v>
          </cell>
          <cell r="Y796">
            <v>0</v>
          </cell>
          <cell r="Z796">
            <v>0</v>
          </cell>
          <cell r="AA796">
            <v>90</v>
          </cell>
          <cell r="AB796">
            <v>0</v>
          </cell>
          <cell r="AC796">
            <v>69</v>
          </cell>
          <cell r="AD796">
            <v>0</v>
          </cell>
          <cell r="AE796">
            <v>0</v>
          </cell>
          <cell r="AF796">
            <v>70</v>
          </cell>
        </row>
        <row r="797">
          <cell r="A797" t="str">
            <v>REPPH</v>
          </cell>
          <cell r="B797" t="str">
            <v>Managed Legacy Hyatt (Low Q4 2020 Sample): Targets set based on 2019 scores</v>
          </cell>
          <cell r="C797">
            <v>100</v>
          </cell>
          <cell r="D797">
            <v>97</v>
          </cell>
          <cell r="E797">
            <v>0</v>
          </cell>
          <cell r="F797">
            <v>0</v>
          </cell>
          <cell r="G797">
            <v>98</v>
          </cell>
          <cell r="H797">
            <v>94</v>
          </cell>
          <cell r="I797">
            <v>89</v>
          </cell>
          <cell r="J797">
            <v>0</v>
          </cell>
          <cell r="K797">
            <v>0</v>
          </cell>
          <cell r="L797">
            <v>90</v>
          </cell>
          <cell r="M797">
            <v>86</v>
          </cell>
          <cell r="N797">
            <v>69</v>
          </cell>
          <cell r="O797">
            <v>70</v>
          </cell>
          <cell r="P797">
            <v>75</v>
          </cell>
          <cell r="Q797">
            <v>80</v>
          </cell>
          <cell r="R797">
            <v>100</v>
          </cell>
          <cell r="S797">
            <v>97</v>
          </cell>
          <cell r="T797">
            <v>0</v>
          </cell>
          <cell r="U797">
            <v>0</v>
          </cell>
          <cell r="V797">
            <v>98</v>
          </cell>
          <cell r="W797">
            <v>94</v>
          </cell>
          <cell r="X797">
            <v>89</v>
          </cell>
          <cell r="Y797">
            <v>0</v>
          </cell>
          <cell r="Z797">
            <v>0</v>
          </cell>
          <cell r="AA797">
            <v>90</v>
          </cell>
          <cell r="AB797">
            <v>86</v>
          </cell>
          <cell r="AC797">
            <v>69</v>
          </cell>
          <cell r="AD797">
            <v>70</v>
          </cell>
          <cell r="AE797">
            <v>75</v>
          </cell>
          <cell r="AF797">
            <v>80</v>
          </cell>
        </row>
        <row r="798">
          <cell r="A798" t="str">
            <v>RESTO</v>
          </cell>
          <cell r="B798" t="str">
            <v>Managed Legacy Hyatt (Standard): Targets set based on Q4 2020 scores</v>
          </cell>
          <cell r="C798">
            <v>97</v>
          </cell>
          <cell r="D798">
            <v>97</v>
          </cell>
          <cell r="E798">
            <v>0</v>
          </cell>
          <cell r="F798">
            <v>0</v>
          </cell>
          <cell r="G798">
            <v>98</v>
          </cell>
          <cell r="H798">
            <v>94</v>
          </cell>
          <cell r="I798">
            <v>89</v>
          </cell>
          <cell r="J798">
            <v>0</v>
          </cell>
          <cell r="K798">
            <v>0</v>
          </cell>
          <cell r="L798">
            <v>90</v>
          </cell>
          <cell r="M798">
            <v>67</v>
          </cell>
          <cell r="N798">
            <v>67</v>
          </cell>
          <cell r="O798">
            <v>68</v>
          </cell>
          <cell r="P798">
            <v>69</v>
          </cell>
          <cell r="Q798">
            <v>70</v>
          </cell>
          <cell r="R798">
            <v>97</v>
          </cell>
          <cell r="S798">
            <v>97</v>
          </cell>
          <cell r="T798">
            <v>0</v>
          </cell>
          <cell r="U798">
            <v>0</v>
          </cell>
          <cell r="V798">
            <v>98</v>
          </cell>
          <cell r="W798">
            <v>94</v>
          </cell>
          <cell r="X798">
            <v>89</v>
          </cell>
          <cell r="Y798">
            <v>0</v>
          </cell>
          <cell r="Z798">
            <v>0</v>
          </cell>
          <cell r="AA798">
            <v>90</v>
          </cell>
          <cell r="AB798">
            <v>67</v>
          </cell>
          <cell r="AC798">
            <v>67</v>
          </cell>
          <cell r="AD798">
            <v>68</v>
          </cell>
          <cell r="AE798">
            <v>69</v>
          </cell>
          <cell r="AF798">
            <v>70</v>
          </cell>
        </row>
        <row r="799">
          <cell r="A799" t="str">
            <v>RICDH</v>
          </cell>
          <cell r="B799" t="str">
            <v>Managed Legacy Two Roads (Standard): Targets set based on Q4 2020 scores</v>
          </cell>
          <cell r="C799">
            <v>93</v>
          </cell>
          <cell r="D799">
            <v>93</v>
          </cell>
          <cell r="E799">
            <v>94</v>
          </cell>
          <cell r="F799">
            <v>95</v>
          </cell>
          <cell r="G799">
            <v>96</v>
          </cell>
          <cell r="H799">
            <v>85</v>
          </cell>
          <cell r="I799">
            <v>85</v>
          </cell>
          <cell r="J799">
            <v>86</v>
          </cell>
          <cell r="K799">
            <v>87</v>
          </cell>
          <cell r="L799">
            <v>88</v>
          </cell>
          <cell r="M799">
            <v>74</v>
          </cell>
          <cell r="N799">
            <v>69</v>
          </cell>
          <cell r="O799">
            <v>0</v>
          </cell>
          <cell r="P799">
            <v>0</v>
          </cell>
          <cell r="Q799">
            <v>70</v>
          </cell>
          <cell r="R799">
            <v>93</v>
          </cell>
          <cell r="S799">
            <v>93</v>
          </cell>
          <cell r="T799">
            <v>94</v>
          </cell>
          <cell r="U799">
            <v>95</v>
          </cell>
          <cell r="V799">
            <v>96</v>
          </cell>
          <cell r="W799">
            <v>85</v>
          </cell>
          <cell r="X799">
            <v>85</v>
          </cell>
          <cell r="Y799">
            <v>86</v>
          </cell>
          <cell r="Z799">
            <v>87</v>
          </cell>
          <cell r="AA799">
            <v>88</v>
          </cell>
          <cell r="AB799">
            <v>74</v>
          </cell>
          <cell r="AC799">
            <v>69</v>
          </cell>
          <cell r="AD799">
            <v>0</v>
          </cell>
          <cell r="AE799">
            <v>0</v>
          </cell>
          <cell r="AF799">
            <v>70</v>
          </cell>
        </row>
        <row r="800">
          <cell r="A800" t="str">
            <v>RICXR</v>
          </cell>
          <cell r="B800" t="str">
            <v>Franchise Properties: Targets set to ‘green’ guest experience performance zones</v>
          </cell>
          <cell r="C800">
            <v>0</v>
          </cell>
          <cell r="D800">
            <v>97</v>
          </cell>
          <cell r="E800">
            <v>0</v>
          </cell>
          <cell r="F800">
            <v>0</v>
          </cell>
          <cell r="G800">
            <v>98</v>
          </cell>
          <cell r="H800">
            <v>0</v>
          </cell>
          <cell r="I800">
            <v>89</v>
          </cell>
          <cell r="J800">
            <v>0</v>
          </cell>
          <cell r="K800">
            <v>0</v>
          </cell>
          <cell r="L800">
            <v>90</v>
          </cell>
          <cell r="M800">
            <v>0</v>
          </cell>
          <cell r="N800">
            <v>69</v>
          </cell>
          <cell r="O800">
            <v>0</v>
          </cell>
          <cell r="P800">
            <v>0</v>
          </cell>
          <cell r="Q800">
            <v>70</v>
          </cell>
          <cell r="R800">
            <v>0</v>
          </cell>
          <cell r="S800">
            <v>97</v>
          </cell>
          <cell r="T800">
            <v>0</v>
          </cell>
          <cell r="U800">
            <v>0</v>
          </cell>
          <cell r="V800">
            <v>98</v>
          </cell>
          <cell r="W800">
            <v>0</v>
          </cell>
          <cell r="X800">
            <v>89</v>
          </cell>
          <cell r="Y800">
            <v>0</v>
          </cell>
          <cell r="Z800">
            <v>0</v>
          </cell>
          <cell r="AA800">
            <v>90</v>
          </cell>
          <cell r="AB800">
            <v>0</v>
          </cell>
          <cell r="AC800">
            <v>69</v>
          </cell>
          <cell r="AD800">
            <v>0</v>
          </cell>
          <cell r="AE800">
            <v>0</v>
          </cell>
          <cell r="AF800">
            <v>70</v>
          </cell>
        </row>
        <row r="801">
          <cell r="A801" t="str">
            <v>RICZA</v>
          </cell>
          <cell r="B801" t="str">
            <v>Franchise Properties: Targets set to ‘green’ guest experience performance zones</v>
          </cell>
          <cell r="C801">
            <v>0</v>
          </cell>
          <cell r="D801">
            <v>97</v>
          </cell>
          <cell r="E801">
            <v>0</v>
          </cell>
          <cell r="F801">
            <v>0</v>
          </cell>
          <cell r="G801">
            <v>98</v>
          </cell>
          <cell r="H801">
            <v>0</v>
          </cell>
          <cell r="I801">
            <v>89</v>
          </cell>
          <cell r="J801">
            <v>0</v>
          </cell>
          <cell r="K801">
            <v>0</v>
          </cell>
          <cell r="L801">
            <v>90</v>
          </cell>
          <cell r="M801">
            <v>0</v>
          </cell>
          <cell r="N801">
            <v>69</v>
          </cell>
          <cell r="O801">
            <v>0</v>
          </cell>
          <cell r="P801">
            <v>0</v>
          </cell>
          <cell r="Q801">
            <v>70</v>
          </cell>
          <cell r="R801">
            <v>0</v>
          </cell>
          <cell r="S801">
            <v>97</v>
          </cell>
          <cell r="T801">
            <v>0</v>
          </cell>
          <cell r="U801">
            <v>0</v>
          </cell>
          <cell r="V801">
            <v>98</v>
          </cell>
          <cell r="W801">
            <v>0</v>
          </cell>
          <cell r="X801">
            <v>89</v>
          </cell>
          <cell r="Y801">
            <v>0</v>
          </cell>
          <cell r="Z801">
            <v>0</v>
          </cell>
          <cell r="AA801">
            <v>90</v>
          </cell>
          <cell r="AB801">
            <v>0</v>
          </cell>
          <cell r="AC801">
            <v>69</v>
          </cell>
          <cell r="AD801">
            <v>0</v>
          </cell>
          <cell r="AE801">
            <v>0</v>
          </cell>
          <cell r="AF801">
            <v>70</v>
          </cell>
        </row>
        <row r="802">
          <cell r="A802" t="str">
            <v>RICZC</v>
          </cell>
          <cell r="B802" t="str">
            <v>Franchise Properties: Targets set to ‘green’ guest experience performance zones</v>
          </cell>
          <cell r="C802">
            <v>0</v>
          </cell>
          <cell r="D802">
            <v>97</v>
          </cell>
          <cell r="E802">
            <v>0</v>
          </cell>
          <cell r="F802">
            <v>0</v>
          </cell>
          <cell r="G802">
            <v>98</v>
          </cell>
          <cell r="H802">
            <v>0</v>
          </cell>
          <cell r="I802">
            <v>89</v>
          </cell>
          <cell r="J802">
            <v>0</v>
          </cell>
          <cell r="K802">
            <v>0</v>
          </cell>
          <cell r="L802">
            <v>90</v>
          </cell>
          <cell r="M802">
            <v>0</v>
          </cell>
          <cell r="N802">
            <v>69</v>
          </cell>
          <cell r="O802">
            <v>0</v>
          </cell>
          <cell r="P802">
            <v>0</v>
          </cell>
          <cell r="Q802">
            <v>70</v>
          </cell>
          <cell r="R802">
            <v>0</v>
          </cell>
          <cell r="S802">
            <v>97</v>
          </cell>
          <cell r="T802">
            <v>0</v>
          </cell>
          <cell r="U802">
            <v>0</v>
          </cell>
          <cell r="V802">
            <v>98</v>
          </cell>
          <cell r="W802">
            <v>0</v>
          </cell>
          <cell r="X802">
            <v>89</v>
          </cell>
          <cell r="Y802">
            <v>0</v>
          </cell>
          <cell r="Z802">
            <v>0</v>
          </cell>
          <cell r="AA802">
            <v>90</v>
          </cell>
          <cell r="AB802">
            <v>0</v>
          </cell>
          <cell r="AC802">
            <v>69</v>
          </cell>
          <cell r="AD802">
            <v>0</v>
          </cell>
          <cell r="AE802">
            <v>0</v>
          </cell>
          <cell r="AF802">
            <v>70</v>
          </cell>
        </row>
        <row r="803">
          <cell r="A803" t="str">
            <v>RICZI</v>
          </cell>
          <cell r="B803" t="str">
            <v>Franchise Properties: Targets set to ‘green’ guest experience performance zones</v>
          </cell>
          <cell r="C803">
            <v>0</v>
          </cell>
          <cell r="D803">
            <v>97</v>
          </cell>
          <cell r="E803">
            <v>0</v>
          </cell>
          <cell r="F803">
            <v>0</v>
          </cell>
          <cell r="G803">
            <v>98</v>
          </cell>
          <cell r="H803">
            <v>0</v>
          </cell>
          <cell r="I803">
            <v>89</v>
          </cell>
          <cell r="J803">
            <v>0</v>
          </cell>
          <cell r="K803">
            <v>0</v>
          </cell>
          <cell r="L803">
            <v>90</v>
          </cell>
          <cell r="M803">
            <v>0</v>
          </cell>
          <cell r="N803">
            <v>69</v>
          </cell>
          <cell r="O803">
            <v>0</v>
          </cell>
          <cell r="P803">
            <v>0</v>
          </cell>
          <cell r="Q803">
            <v>70</v>
          </cell>
          <cell r="R803">
            <v>0</v>
          </cell>
          <cell r="S803">
            <v>97</v>
          </cell>
          <cell r="T803">
            <v>0</v>
          </cell>
          <cell r="U803">
            <v>0</v>
          </cell>
          <cell r="V803">
            <v>98</v>
          </cell>
          <cell r="W803">
            <v>0</v>
          </cell>
          <cell r="X803">
            <v>89</v>
          </cell>
          <cell r="Y803">
            <v>0</v>
          </cell>
          <cell r="Z803">
            <v>0</v>
          </cell>
          <cell r="AA803">
            <v>90</v>
          </cell>
          <cell r="AB803">
            <v>0</v>
          </cell>
          <cell r="AC803">
            <v>69</v>
          </cell>
          <cell r="AD803">
            <v>0</v>
          </cell>
          <cell r="AE803">
            <v>0</v>
          </cell>
          <cell r="AF803">
            <v>70</v>
          </cell>
        </row>
        <row r="804">
          <cell r="A804" t="str">
            <v>RICZV</v>
          </cell>
          <cell r="B804" t="str">
            <v>Franchise Properties: Targets set to ‘green’ guest experience performance zones</v>
          </cell>
          <cell r="C804">
            <v>0</v>
          </cell>
          <cell r="D804">
            <v>97</v>
          </cell>
          <cell r="E804">
            <v>0</v>
          </cell>
          <cell r="F804">
            <v>0</v>
          </cell>
          <cell r="G804">
            <v>98</v>
          </cell>
          <cell r="H804">
            <v>0</v>
          </cell>
          <cell r="I804">
            <v>89</v>
          </cell>
          <cell r="J804">
            <v>0</v>
          </cell>
          <cell r="K804">
            <v>0</v>
          </cell>
          <cell r="L804">
            <v>90</v>
          </cell>
          <cell r="M804">
            <v>0</v>
          </cell>
          <cell r="N804">
            <v>69</v>
          </cell>
          <cell r="O804">
            <v>0</v>
          </cell>
          <cell r="P804">
            <v>0</v>
          </cell>
          <cell r="Q804">
            <v>70</v>
          </cell>
          <cell r="R804">
            <v>0</v>
          </cell>
          <cell r="S804">
            <v>97</v>
          </cell>
          <cell r="T804">
            <v>0</v>
          </cell>
          <cell r="U804">
            <v>0</v>
          </cell>
          <cell r="V804">
            <v>98</v>
          </cell>
          <cell r="W804">
            <v>0</v>
          </cell>
          <cell r="X804">
            <v>89</v>
          </cell>
          <cell r="Y804">
            <v>0</v>
          </cell>
          <cell r="Z804">
            <v>0</v>
          </cell>
          <cell r="AA804">
            <v>90</v>
          </cell>
          <cell r="AB804">
            <v>0</v>
          </cell>
          <cell r="AC804">
            <v>69</v>
          </cell>
          <cell r="AD804">
            <v>0</v>
          </cell>
          <cell r="AE804">
            <v>0</v>
          </cell>
          <cell r="AF804">
            <v>70</v>
          </cell>
        </row>
        <row r="805">
          <cell r="A805" t="str">
            <v>RIOGH</v>
          </cell>
          <cell r="B805" t="str">
            <v>Managed Legacy Hyatt (Standard): Targets set based on Q4 2020 scores</v>
          </cell>
          <cell r="C805">
            <v>98</v>
          </cell>
          <cell r="D805">
            <v>97</v>
          </cell>
          <cell r="E805">
            <v>0</v>
          </cell>
          <cell r="F805">
            <v>0</v>
          </cell>
          <cell r="G805">
            <v>98</v>
          </cell>
          <cell r="H805">
            <v>82</v>
          </cell>
          <cell r="I805">
            <v>82</v>
          </cell>
          <cell r="J805">
            <v>83</v>
          </cell>
          <cell r="K805">
            <v>84</v>
          </cell>
          <cell r="L805">
            <v>85</v>
          </cell>
          <cell r="M805">
            <v>70</v>
          </cell>
          <cell r="N805">
            <v>69</v>
          </cell>
          <cell r="O805">
            <v>0</v>
          </cell>
          <cell r="P805">
            <v>0</v>
          </cell>
          <cell r="Q805">
            <v>70</v>
          </cell>
          <cell r="R805">
            <v>98</v>
          </cell>
          <cell r="S805">
            <v>97</v>
          </cell>
          <cell r="T805">
            <v>0</v>
          </cell>
          <cell r="U805">
            <v>0</v>
          </cell>
          <cell r="V805">
            <v>98</v>
          </cell>
          <cell r="W805">
            <v>82</v>
          </cell>
          <cell r="X805">
            <v>82</v>
          </cell>
          <cell r="Y805">
            <v>83</v>
          </cell>
          <cell r="Z805">
            <v>84</v>
          </cell>
          <cell r="AA805">
            <v>85</v>
          </cell>
          <cell r="AB805">
            <v>70</v>
          </cell>
          <cell r="AC805">
            <v>69</v>
          </cell>
          <cell r="AD805">
            <v>0</v>
          </cell>
          <cell r="AE805">
            <v>0</v>
          </cell>
          <cell r="AF805">
            <v>70</v>
          </cell>
        </row>
        <row r="806">
          <cell r="A806" t="str">
            <v>RNODH</v>
          </cell>
          <cell r="B806" t="str">
            <v>Managed Legacy Two Roads (Standard): Targets set based on Q4 2020 scores</v>
          </cell>
          <cell r="C806">
            <v>97</v>
          </cell>
          <cell r="D806">
            <v>97</v>
          </cell>
          <cell r="E806">
            <v>0</v>
          </cell>
          <cell r="F806">
            <v>0</v>
          </cell>
          <cell r="G806">
            <v>98</v>
          </cell>
          <cell r="H806">
            <v>84</v>
          </cell>
          <cell r="I806">
            <v>84</v>
          </cell>
          <cell r="J806">
            <v>85</v>
          </cell>
          <cell r="K806">
            <v>86</v>
          </cell>
          <cell r="L806">
            <v>87</v>
          </cell>
          <cell r="M806">
            <v>69</v>
          </cell>
          <cell r="N806">
            <v>69</v>
          </cell>
          <cell r="O806">
            <v>0</v>
          </cell>
          <cell r="P806">
            <v>0</v>
          </cell>
          <cell r="Q806">
            <v>70</v>
          </cell>
          <cell r="R806">
            <v>97</v>
          </cell>
          <cell r="S806">
            <v>97</v>
          </cell>
          <cell r="T806">
            <v>0</v>
          </cell>
          <cell r="U806">
            <v>0</v>
          </cell>
          <cell r="V806">
            <v>98</v>
          </cell>
          <cell r="W806">
            <v>84</v>
          </cell>
          <cell r="X806">
            <v>84</v>
          </cell>
          <cell r="Y806">
            <v>85</v>
          </cell>
          <cell r="Z806">
            <v>86</v>
          </cell>
          <cell r="AA806">
            <v>87</v>
          </cell>
          <cell r="AB806">
            <v>69</v>
          </cell>
          <cell r="AC806">
            <v>69</v>
          </cell>
          <cell r="AD806">
            <v>0</v>
          </cell>
          <cell r="AE806">
            <v>0</v>
          </cell>
          <cell r="AF806">
            <v>70</v>
          </cell>
        </row>
        <row r="807">
          <cell r="A807" t="str">
            <v>RNOZA</v>
          </cell>
          <cell r="B807" t="str">
            <v>Franchise Properties: Targets set to ‘green’ guest experience performance zones</v>
          </cell>
          <cell r="C807">
            <v>0</v>
          </cell>
          <cell r="D807">
            <v>97</v>
          </cell>
          <cell r="E807">
            <v>0</v>
          </cell>
          <cell r="F807">
            <v>0</v>
          </cell>
          <cell r="G807">
            <v>98</v>
          </cell>
          <cell r="H807">
            <v>0</v>
          </cell>
          <cell r="I807">
            <v>89</v>
          </cell>
          <cell r="J807">
            <v>0</v>
          </cell>
          <cell r="K807">
            <v>0</v>
          </cell>
          <cell r="L807">
            <v>90</v>
          </cell>
          <cell r="M807">
            <v>0</v>
          </cell>
          <cell r="N807">
            <v>69</v>
          </cell>
          <cell r="O807">
            <v>0</v>
          </cell>
          <cell r="P807">
            <v>0</v>
          </cell>
          <cell r="Q807">
            <v>70</v>
          </cell>
          <cell r="R807">
            <v>0</v>
          </cell>
          <cell r="S807">
            <v>97</v>
          </cell>
          <cell r="T807">
            <v>0</v>
          </cell>
          <cell r="U807">
            <v>0</v>
          </cell>
          <cell r="V807">
            <v>98</v>
          </cell>
          <cell r="W807">
            <v>0</v>
          </cell>
          <cell r="X807">
            <v>89</v>
          </cell>
          <cell r="Y807">
            <v>0</v>
          </cell>
          <cell r="Z807">
            <v>0</v>
          </cell>
          <cell r="AA807">
            <v>90</v>
          </cell>
          <cell r="AB807">
            <v>0</v>
          </cell>
          <cell r="AC807">
            <v>69</v>
          </cell>
          <cell r="AD807">
            <v>0</v>
          </cell>
          <cell r="AE807">
            <v>0</v>
          </cell>
          <cell r="AF807">
            <v>70</v>
          </cell>
        </row>
        <row r="808">
          <cell r="A808" t="str">
            <v>ROAZR</v>
          </cell>
          <cell r="B808" t="str">
            <v>Franchise Properties: Targets set to ‘green’ guest experience performance zones</v>
          </cell>
          <cell r="C808">
            <v>0</v>
          </cell>
          <cell r="D808">
            <v>97</v>
          </cell>
          <cell r="E808">
            <v>0</v>
          </cell>
          <cell r="F808">
            <v>0</v>
          </cell>
          <cell r="G808">
            <v>98</v>
          </cell>
          <cell r="H808">
            <v>0</v>
          </cell>
          <cell r="I808">
            <v>89</v>
          </cell>
          <cell r="J808">
            <v>0</v>
          </cell>
          <cell r="K808">
            <v>0</v>
          </cell>
          <cell r="L808">
            <v>90</v>
          </cell>
          <cell r="M808">
            <v>0</v>
          </cell>
          <cell r="N808">
            <v>69</v>
          </cell>
          <cell r="O808">
            <v>0</v>
          </cell>
          <cell r="P808">
            <v>0</v>
          </cell>
          <cell r="Q808">
            <v>70</v>
          </cell>
          <cell r="R808">
            <v>0</v>
          </cell>
          <cell r="S808">
            <v>97</v>
          </cell>
          <cell r="T808">
            <v>0</v>
          </cell>
          <cell r="U808">
            <v>0</v>
          </cell>
          <cell r="V808">
            <v>98</v>
          </cell>
          <cell r="W808">
            <v>0</v>
          </cell>
          <cell r="X808">
            <v>89</v>
          </cell>
          <cell r="Y808">
            <v>0</v>
          </cell>
          <cell r="Z808">
            <v>0</v>
          </cell>
          <cell r="AA808">
            <v>90</v>
          </cell>
          <cell r="AB808">
            <v>0</v>
          </cell>
          <cell r="AC808">
            <v>69</v>
          </cell>
          <cell r="AD808">
            <v>0</v>
          </cell>
          <cell r="AE808">
            <v>0</v>
          </cell>
          <cell r="AF808">
            <v>70</v>
          </cell>
        </row>
        <row r="809">
          <cell r="A809" t="str">
            <v>ROCHE</v>
          </cell>
          <cell r="B809" t="str">
            <v>Franchise Properties: Targets set to ‘green’ guest experience performance zones</v>
          </cell>
          <cell r="C809">
            <v>0</v>
          </cell>
          <cell r="D809">
            <v>97</v>
          </cell>
          <cell r="E809">
            <v>0</v>
          </cell>
          <cell r="F809">
            <v>0</v>
          </cell>
          <cell r="G809">
            <v>98</v>
          </cell>
          <cell r="H809">
            <v>0</v>
          </cell>
          <cell r="I809">
            <v>89</v>
          </cell>
          <cell r="J809">
            <v>0</v>
          </cell>
          <cell r="K809">
            <v>0</v>
          </cell>
          <cell r="L809">
            <v>90</v>
          </cell>
          <cell r="M809">
            <v>0</v>
          </cell>
          <cell r="N809">
            <v>69</v>
          </cell>
          <cell r="O809">
            <v>0</v>
          </cell>
          <cell r="P809">
            <v>0</v>
          </cell>
          <cell r="Q809">
            <v>70</v>
          </cell>
          <cell r="R809">
            <v>0</v>
          </cell>
          <cell r="S809">
            <v>97</v>
          </cell>
          <cell r="T809">
            <v>0</v>
          </cell>
          <cell r="U809">
            <v>0</v>
          </cell>
          <cell r="V809">
            <v>98</v>
          </cell>
          <cell r="W809">
            <v>0</v>
          </cell>
          <cell r="X809">
            <v>89</v>
          </cell>
          <cell r="Y809">
            <v>0</v>
          </cell>
          <cell r="Z809">
            <v>0</v>
          </cell>
          <cell r="AA809">
            <v>90</v>
          </cell>
          <cell r="AB809">
            <v>0</v>
          </cell>
          <cell r="AC809">
            <v>69</v>
          </cell>
          <cell r="AD809">
            <v>0</v>
          </cell>
          <cell r="AE809">
            <v>0</v>
          </cell>
          <cell r="AF809">
            <v>70</v>
          </cell>
        </row>
        <row r="810">
          <cell r="A810" t="str">
            <v>ROGZB</v>
          </cell>
          <cell r="B810" t="str">
            <v>Franchise Properties: Targets set to ‘green’ guest experience performance zones</v>
          </cell>
          <cell r="C810">
            <v>0</v>
          </cell>
          <cell r="D810">
            <v>97</v>
          </cell>
          <cell r="E810">
            <v>0</v>
          </cell>
          <cell r="F810">
            <v>0</v>
          </cell>
          <cell r="G810">
            <v>98</v>
          </cell>
          <cell r="H810">
            <v>0</v>
          </cell>
          <cell r="I810">
            <v>89</v>
          </cell>
          <cell r="J810">
            <v>0</v>
          </cell>
          <cell r="K810">
            <v>0</v>
          </cell>
          <cell r="L810">
            <v>90</v>
          </cell>
          <cell r="M810">
            <v>0</v>
          </cell>
          <cell r="N810">
            <v>69</v>
          </cell>
          <cell r="O810">
            <v>0</v>
          </cell>
          <cell r="P810">
            <v>0</v>
          </cell>
          <cell r="Q810">
            <v>70</v>
          </cell>
          <cell r="R810">
            <v>0</v>
          </cell>
          <cell r="S810">
            <v>97</v>
          </cell>
          <cell r="T810">
            <v>0</v>
          </cell>
          <cell r="U810">
            <v>0</v>
          </cell>
          <cell r="V810">
            <v>98</v>
          </cell>
          <cell r="W810">
            <v>0</v>
          </cell>
          <cell r="X810">
            <v>89</v>
          </cell>
          <cell r="Y810">
            <v>0</v>
          </cell>
          <cell r="Z810">
            <v>0</v>
          </cell>
          <cell r="AA810">
            <v>90</v>
          </cell>
          <cell r="AB810">
            <v>0</v>
          </cell>
          <cell r="AC810">
            <v>69</v>
          </cell>
          <cell r="AD810">
            <v>0</v>
          </cell>
          <cell r="AE810">
            <v>0</v>
          </cell>
          <cell r="AF810">
            <v>70</v>
          </cell>
        </row>
        <row r="811">
          <cell r="A811" t="str">
            <v>ROSEM</v>
          </cell>
          <cell r="B811" t="str">
            <v>Franchise Properties: Targets set to ‘green’ guest experience performance zones</v>
          </cell>
          <cell r="C811">
            <v>0</v>
          </cell>
          <cell r="D811">
            <v>97</v>
          </cell>
          <cell r="E811">
            <v>0</v>
          </cell>
          <cell r="F811">
            <v>0</v>
          </cell>
          <cell r="G811">
            <v>98</v>
          </cell>
          <cell r="H811">
            <v>0</v>
          </cell>
          <cell r="I811">
            <v>89</v>
          </cell>
          <cell r="J811">
            <v>0</v>
          </cell>
          <cell r="K811">
            <v>0</v>
          </cell>
          <cell r="L811">
            <v>90</v>
          </cell>
          <cell r="M811">
            <v>0</v>
          </cell>
          <cell r="N811">
            <v>69</v>
          </cell>
          <cell r="O811">
            <v>0</v>
          </cell>
          <cell r="P811">
            <v>0</v>
          </cell>
          <cell r="Q811">
            <v>70</v>
          </cell>
          <cell r="R811">
            <v>0</v>
          </cell>
          <cell r="S811">
            <v>97</v>
          </cell>
          <cell r="T811">
            <v>0</v>
          </cell>
          <cell r="U811">
            <v>0</v>
          </cell>
          <cell r="V811">
            <v>98</v>
          </cell>
          <cell r="W811">
            <v>0</v>
          </cell>
          <cell r="X811">
            <v>89</v>
          </cell>
          <cell r="Y811">
            <v>0</v>
          </cell>
          <cell r="Z811">
            <v>0</v>
          </cell>
          <cell r="AA811">
            <v>90</v>
          </cell>
          <cell r="AB811">
            <v>0</v>
          </cell>
          <cell r="AC811">
            <v>69</v>
          </cell>
          <cell r="AD811">
            <v>0</v>
          </cell>
          <cell r="AE811">
            <v>0</v>
          </cell>
          <cell r="AF811">
            <v>70</v>
          </cell>
        </row>
        <row r="812">
          <cell r="A812" t="str">
            <v>RPRHY</v>
          </cell>
          <cell r="B812" t="str">
            <v>Managed Legacy Hyatt (Standard): Targets set based on Q4 2020 scores</v>
          </cell>
          <cell r="C812">
            <v>97</v>
          </cell>
          <cell r="D812">
            <v>97</v>
          </cell>
          <cell r="E812">
            <v>0</v>
          </cell>
          <cell r="F812">
            <v>0</v>
          </cell>
          <cell r="G812">
            <v>98</v>
          </cell>
          <cell r="H812">
            <v>89</v>
          </cell>
          <cell r="I812">
            <v>89</v>
          </cell>
          <cell r="J812">
            <v>0</v>
          </cell>
          <cell r="K812">
            <v>0</v>
          </cell>
          <cell r="L812">
            <v>90</v>
          </cell>
          <cell r="M812">
            <v>67</v>
          </cell>
          <cell r="N812">
            <v>67</v>
          </cell>
          <cell r="O812">
            <v>68</v>
          </cell>
          <cell r="P812">
            <v>69</v>
          </cell>
          <cell r="Q812">
            <v>70</v>
          </cell>
          <cell r="R812">
            <v>97</v>
          </cell>
          <cell r="S812">
            <v>97</v>
          </cell>
          <cell r="T812">
            <v>0</v>
          </cell>
          <cell r="U812">
            <v>0</v>
          </cell>
          <cell r="V812">
            <v>98</v>
          </cell>
          <cell r="W812">
            <v>89</v>
          </cell>
          <cell r="X812">
            <v>89</v>
          </cell>
          <cell r="Y812">
            <v>0</v>
          </cell>
          <cell r="Z812">
            <v>0</v>
          </cell>
          <cell r="AA812">
            <v>90</v>
          </cell>
          <cell r="AB812">
            <v>67</v>
          </cell>
          <cell r="AC812">
            <v>67</v>
          </cell>
          <cell r="AD812">
            <v>68</v>
          </cell>
          <cell r="AE812">
            <v>69</v>
          </cell>
          <cell r="AF812">
            <v>70</v>
          </cell>
        </row>
        <row r="813">
          <cell r="A813" t="str">
            <v>RSWZF</v>
          </cell>
          <cell r="B813" t="str">
            <v>Franchise Properties: Targets set to ‘green’ guest experience performance zones</v>
          </cell>
          <cell r="C813">
            <v>0</v>
          </cell>
          <cell r="D813">
            <v>97</v>
          </cell>
          <cell r="E813">
            <v>0</v>
          </cell>
          <cell r="F813">
            <v>0</v>
          </cell>
          <cell r="G813">
            <v>98</v>
          </cell>
          <cell r="H813">
            <v>0</v>
          </cell>
          <cell r="I813">
            <v>89</v>
          </cell>
          <cell r="J813">
            <v>0</v>
          </cell>
          <cell r="K813">
            <v>0</v>
          </cell>
          <cell r="L813">
            <v>90</v>
          </cell>
          <cell r="M813">
            <v>0</v>
          </cell>
          <cell r="N813">
            <v>69</v>
          </cell>
          <cell r="O813">
            <v>0</v>
          </cell>
          <cell r="P813">
            <v>0</v>
          </cell>
          <cell r="Q813">
            <v>70</v>
          </cell>
          <cell r="R813">
            <v>0</v>
          </cell>
          <cell r="S813">
            <v>97</v>
          </cell>
          <cell r="T813">
            <v>0</v>
          </cell>
          <cell r="U813">
            <v>0</v>
          </cell>
          <cell r="V813">
            <v>98</v>
          </cell>
          <cell r="W813">
            <v>0</v>
          </cell>
          <cell r="X813">
            <v>89</v>
          </cell>
          <cell r="Y813">
            <v>0</v>
          </cell>
          <cell r="Z813">
            <v>0</v>
          </cell>
          <cell r="AA813">
            <v>90</v>
          </cell>
          <cell r="AB813">
            <v>0</v>
          </cell>
          <cell r="AC813">
            <v>69</v>
          </cell>
          <cell r="AD813">
            <v>0</v>
          </cell>
          <cell r="AE813">
            <v>0</v>
          </cell>
          <cell r="AF813">
            <v>70</v>
          </cell>
        </row>
        <row r="814">
          <cell r="A814" t="str">
            <v>RUHHR</v>
          </cell>
          <cell r="B814" t="str">
            <v>Managed Legacy Hyatt (Standard): Targets set based on Q4 2020 scores</v>
          </cell>
          <cell r="C814">
            <v>94</v>
          </cell>
          <cell r="D814">
            <v>94</v>
          </cell>
          <cell r="E814">
            <v>95</v>
          </cell>
          <cell r="F814">
            <v>96</v>
          </cell>
          <cell r="G814">
            <v>97</v>
          </cell>
          <cell r="H814">
            <v>88</v>
          </cell>
          <cell r="I814">
            <v>88</v>
          </cell>
          <cell r="J814">
            <v>89</v>
          </cell>
          <cell r="K814">
            <v>0</v>
          </cell>
          <cell r="L814">
            <v>90</v>
          </cell>
          <cell r="M814">
            <v>56</v>
          </cell>
          <cell r="N814">
            <v>56</v>
          </cell>
          <cell r="O814">
            <v>57</v>
          </cell>
          <cell r="P814">
            <v>59</v>
          </cell>
          <cell r="Q814">
            <v>60</v>
          </cell>
          <cell r="R814">
            <v>94</v>
          </cell>
          <cell r="S814">
            <v>94</v>
          </cell>
          <cell r="T814">
            <v>95</v>
          </cell>
          <cell r="U814">
            <v>96</v>
          </cell>
          <cell r="V814">
            <v>97</v>
          </cell>
          <cell r="W814">
            <v>88</v>
          </cell>
          <cell r="X814">
            <v>88</v>
          </cell>
          <cell r="Y814">
            <v>89</v>
          </cell>
          <cell r="Z814">
            <v>0</v>
          </cell>
          <cell r="AA814">
            <v>90</v>
          </cell>
          <cell r="AB814">
            <v>56</v>
          </cell>
          <cell r="AC814">
            <v>56</v>
          </cell>
          <cell r="AD814">
            <v>57</v>
          </cell>
          <cell r="AE814">
            <v>59</v>
          </cell>
          <cell r="AF814">
            <v>60</v>
          </cell>
        </row>
        <row r="815">
          <cell r="A815" t="str">
            <v>RUHZS</v>
          </cell>
          <cell r="B815" t="str">
            <v>Managed Legacy Hyatt (Standard): Targets set based on Q4 2020 scores</v>
          </cell>
          <cell r="C815">
            <v>98</v>
          </cell>
          <cell r="D815">
            <v>97</v>
          </cell>
          <cell r="E815">
            <v>0</v>
          </cell>
          <cell r="F815">
            <v>0</v>
          </cell>
          <cell r="G815">
            <v>98</v>
          </cell>
          <cell r="H815">
            <v>91</v>
          </cell>
          <cell r="I815">
            <v>89</v>
          </cell>
          <cell r="J815">
            <v>0</v>
          </cell>
          <cell r="K815">
            <v>0</v>
          </cell>
          <cell r="L815">
            <v>90</v>
          </cell>
          <cell r="M815">
            <v>59</v>
          </cell>
          <cell r="N815">
            <v>59</v>
          </cell>
          <cell r="O815">
            <v>60</v>
          </cell>
          <cell r="P815">
            <v>61</v>
          </cell>
          <cell r="Q815">
            <v>62</v>
          </cell>
          <cell r="R815">
            <v>98</v>
          </cell>
          <cell r="S815">
            <v>97</v>
          </cell>
          <cell r="T815">
            <v>0</v>
          </cell>
          <cell r="U815">
            <v>0</v>
          </cell>
          <cell r="V815">
            <v>98</v>
          </cell>
          <cell r="W815">
            <v>91</v>
          </cell>
          <cell r="X815">
            <v>89</v>
          </cell>
          <cell r="Y815">
            <v>0</v>
          </cell>
          <cell r="Z815">
            <v>0</v>
          </cell>
          <cell r="AA815">
            <v>90</v>
          </cell>
          <cell r="AB815">
            <v>59</v>
          </cell>
          <cell r="AC815">
            <v>59</v>
          </cell>
          <cell r="AD815">
            <v>60</v>
          </cell>
          <cell r="AE815">
            <v>61</v>
          </cell>
          <cell r="AF815">
            <v>62</v>
          </cell>
        </row>
        <row r="816">
          <cell r="A816" t="str">
            <v>SACRA</v>
          </cell>
          <cell r="B816" t="str">
            <v>Managed Legacy Hyatt (Standard): Targets set based on Q4 2020 scores</v>
          </cell>
          <cell r="C816">
            <v>96</v>
          </cell>
          <cell r="D816">
            <v>96</v>
          </cell>
          <cell r="E816">
            <v>97</v>
          </cell>
          <cell r="F816">
            <v>0</v>
          </cell>
          <cell r="G816">
            <v>98</v>
          </cell>
          <cell r="H816">
            <v>93</v>
          </cell>
          <cell r="I816">
            <v>89</v>
          </cell>
          <cell r="J816">
            <v>0</v>
          </cell>
          <cell r="K816">
            <v>0</v>
          </cell>
          <cell r="L816">
            <v>90</v>
          </cell>
          <cell r="M816">
            <v>68</v>
          </cell>
          <cell r="N816">
            <v>68</v>
          </cell>
          <cell r="O816">
            <v>69</v>
          </cell>
          <cell r="P816">
            <v>0</v>
          </cell>
          <cell r="Q816">
            <v>70</v>
          </cell>
          <cell r="R816">
            <v>96</v>
          </cell>
          <cell r="S816">
            <v>96</v>
          </cell>
          <cell r="T816">
            <v>97</v>
          </cell>
          <cell r="U816">
            <v>0</v>
          </cell>
          <cell r="V816">
            <v>98</v>
          </cell>
          <cell r="W816">
            <v>93</v>
          </cell>
          <cell r="X816">
            <v>89</v>
          </cell>
          <cell r="Y816">
            <v>0</v>
          </cell>
          <cell r="Z816">
            <v>0</v>
          </cell>
          <cell r="AA816">
            <v>90</v>
          </cell>
          <cell r="AB816">
            <v>68</v>
          </cell>
          <cell r="AC816">
            <v>68</v>
          </cell>
          <cell r="AD816">
            <v>69</v>
          </cell>
          <cell r="AE816">
            <v>0</v>
          </cell>
          <cell r="AF816">
            <v>70</v>
          </cell>
        </row>
        <row r="817">
          <cell r="A817" t="str">
            <v>SACZR</v>
          </cell>
          <cell r="B817" t="str">
            <v>Franchise Properties: Targets set to ‘green’ guest experience performance zones</v>
          </cell>
          <cell r="C817">
            <v>0</v>
          </cell>
          <cell r="D817">
            <v>97</v>
          </cell>
          <cell r="E817">
            <v>0</v>
          </cell>
          <cell r="F817">
            <v>0</v>
          </cell>
          <cell r="G817">
            <v>98</v>
          </cell>
          <cell r="H817">
            <v>0</v>
          </cell>
          <cell r="I817">
            <v>89</v>
          </cell>
          <cell r="J817">
            <v>0</v>
          </cell>
          <cell r="K817">
            <v>0</v>
          </cell>
          <cell r="L817">
            <v>90</v>
          </cell>
          <cell r="M817">
            <v>0</v>
          </cell>
          <cell r="N817">
            <v>69</v>
          </cell>
          <cell r="O817">
            <v>0</v>
          </cell>
          <cell r="P817">
            <v>0</v>
          </cell>
          <cell r="Q817">
            <v>70</v>
          </cell>
          <cell r="R817">
            <v>0</v>
          </cell>
          <cell r="S817">
            <v>97</v>
          </cell>
          <cell r="T817">
            <v>0</v>
          </cell>
          <cell r="U817">
            <v>0</v>
          </cell>
          <cell r="V817">
            <v>98</v>
          </cell>
          <cell r="W817">
            <v>0</v>
          </cell>
          <cell r="X817">
            <v>89</v>
          </cell>
          <cell r="Y817">
            <v>0</v>
          </cell>
          <cell r="Z817">
            <v>0</v>
          </cell>
          <cell r="AA817">
            <v>90</v>
          </cell>
          <cell r="AB817">
            <v>0</v>
          </cell>
          <cell r="AC817">
            <v>69</v>
          </cell>
          <cell r="AD817">
            <v>0</v>
          </cell>
          <cell r="AE817">
            <v>0</v>
          </cell>
          <cell r="AF817">
            <v>70</v>
          </cell>
        </row>
        <row r="818">
          <cell r="A818" t="str">
            <v>SACZV</v>
          </cell>
          <cell r="B818" t="str">
            <v>Franchise Properties: Targets set to ‘green’ guest experience performance zones</v>
          </cell>
          <cell r="C818">
            <v>0</v>
          </cell>
          <cell r="D818">
            <v>97</v>
          </cell>
          <cell r="E818">
            <v>0</v>
          </cell>
          <cell r="F818">
            <v>0</v>
          </cell>
          <cell r="G818">
            <v>98</v>
          </cell>
          <cell r="H818">
            <v>0</v>
          </cell>
          <cell r="I818">
            <v>89</v>
          </cell>
          <cell r="J818">
            <v>0</v>
          </cell>
          <cell r="K818">
            <v>0</v>
          </cell>
          <cell r="L818">
            <v>90</v>
          </cell>
          <cell r="M818">
            <v>0</v>
          </cell>
          <cell r="N818">
            <v>69</v>
          </cell>
          <cell r="O818">
            <v>0</v>
          </cell>
          <cell r="P818">
            <v>0</v>
          </cell>
          <cell r="Q818">
            <v>70</v>
          </cell>
          <cell r="R818">
            <v>0</v>
          </cell>
          <cell r="S818">
            <v>97</v>
          </cell>
          <cell r="T818">
            <v>0</v>
          </cell>
          <cell r="U818">
            <v>0</v>
          </cell>
          <cell r="V818">
            <v>98</v>
          </cell>
          <cell r="W818">
            <v>0</v>
          </cell>
          <cell r="X818">
            <v>89</v>
          </cell>
          <cell r="Y818">
            <v>0</v>
          </cell>
          <cell r="Z818">
            <v>0</v>
          </cell>
          <cell r="AA818">
            <v>90</v>
          </cell>
          <cell r="AB818">
            <v>0</v>
          </cell>
          <cell r="AC818">
            <v>69</v>
          </cell>
          <cell r="AD818">
            <v>0</v>
          </cell>
          <cell r="AE818">
            <v>0</v>
          </cell>
          <cell r="AF818">
            <v>70</v>
          </cell>
        </row>
        <row r="819">
          <cell r="A819" t="str">
            <v>SAFZS</v>
          </cell>
          <cell r="B819" t="str">
            <v>Franchise Properties: Targets set to ‘green’ guest experience performance zones</v>
          </cell>
          <cell r="C819">
            <v>0</v>
          </cell>
          <cell r="D819">
            <v>97</v>
          </cell>
          <cell r="E819">
            <v>0</v>
          </cell>
          <cell r="F819">
            <v>0</v>
          </cell>
          <cell r="G819">
            <v>98</v>
          </cell>
          <cell r="H819">
            <v>0</v>
          </cell>
          <cell r="I819">
            <v>89</v>
          </cell>
          <cell r="J819">
            <v>0</v>
          </cell>
          <cell r="K819">
            <v>0</v>
          </cell>
          <cell r="L819">
            <v>90</v>
          </cell>
          <cell r="M819">
            <v>0</v>
          </cell>
          <cell r="N819">
            <v>69</v>
          </cell>
          <cell r="O819">
            <v>0</v>
          </cell>
          <cell r="P819">
            <v>0</v>
          </cell>
          <cell r="Q819">
            <v>70</v>
          </cell>
          <cell r="R819">
            <v>0</v>
          </cell>
          <cell r="S819">
            <v>97</v>
          </cell>
          <cell r="T819">
            <v>0</v>
          </cell>
          <cell r="U819">
            <v>0</v>
          </cell>
          <cell r="V819">
            <v>98</v>
          </cell>
          <cell r="W819">
            <v>0</v>
          </cell>
          <cell r="X819">
            <v>89</v>
          </cell>
          <cell r="Y819">
            <v>0</v>
          </cell>
          <cell r="Z819">
            <v>0</v>
          </cell>
          <cell r="AA819">
            <v>90</v>
          </cell>
          <cell r="AB819">
            <v>0</v>
          </cell>
          <cell r="AC819">
            <v>69</v>
          </cell>
          <cell r="AD819">
            <v>0</v>
          </cell>
          <cell r="AE819">
            <v>0</v>
          </cell>
          <cell r="AF819">
            <v>70</v>
          </cell>
        </row>
        <row r="820">
          <cell r="A820" t="str">
            <v>SAIPH</v>
          </cell>
          <cell r="B820" t="str">
            <v>Managed Legacy Hyatt (Standard): Targets set based on Q4 2020 scores</v>
          </cell>
          <cell r="C820">
            <v>100</v>
          </cell>
          <cell r="D820">
            <v>97</v>
          </cell>
          <cell r="E820">
            <v>0</v>
          </cell>
          <cell r="F820">
            <v>0</v>
          </cell>
          <cell r="G820">
            <v>98</v>
          </cell>
          <cell r="H820">
            <v>93</v>
          </cell>
          <cell r="I820">
            <v>89</v>
          </cell>
          <cell r="J820">
            <v>0</v>
          </cell>
          <cell r="K820">
            <v>0</v>
          </cell>
          <cell r="L820">
            <v>90</v>
          </cell>
          <cell r="M820">
            <v>81</v>
          </cell>
          <cell r="N820">
            <v>69</v>
          </cell>
          <cell r="O820">
            <v>70</v>
          </cell>
          <cell r="P820">
            <v>71</v>
          </cell>
          <cell r="Q820">
            <v>76</v>
          </cell>
          <cell r="R820">
            <v>100</v>
          </cell>
          <cell r="S820">
            <v>97</v>
          </cell>
          <cell r="T820">
            <v>0</v>
          </cell>
          <cell r="U820">
            <v>0</v>
          </cell>
          <cell r="V820">
            <v>98</v>
          </cell>
          <cell r="W820">
            <v>93</v>
          </cell>
          <cell r="X820">
            <v>89</v>
          </cell>
          <cell r="Y820">
            <v>0</v>
          </cell>
          <cell r="Z820">
            <v>0</v>
          </cell>
          <cell r="AA820">
            <v>90</v>
          </cell>
          <cell r="AB820">
            <v>81</v>
          </cell>
          <cell r="AC820">
            <v>69</v>
          </cell>
          <cell r="AD820">
            <v>70</v>
          </cell>
          <cell r="AE820">
            <v>71</v>
          </cell>
          <cell r="AF820">
            <v>76</v>
          </cell>
        </row>
        <row r="821">
          <cell r="A821" t="str">
            <v>SALCT</v>
          </cell>
          <cell r="B821" t="str">
            <v>Property Opening in 2021: Targets set to ‘green’ guest experience performance zones</v>
          </cell>
          <cell r="C821">
            <v>0</v>
          </cell>
          <cell r="D821">
            <v>97</v>
          </cell>
          <cell r="E821">
            <v>0</v>
          </cell>
          <cell r="F821">
            <v>0</v>
          </cell>
          <cell r="G821">
            <v>98</v>
          </cell>
          <cell r="H821">
            <v>0</v>
          </cell>
          <cell r="I821">
            <v>89</v>
          </cell>
          <cell r="J821">
            <v>0</v>
          </cell>
          <cell r="K821">
            <v>0</v>
          </cell>
          <cell r="L821">
            <v>90</v>
          </cell>
          <cell r="M821">
            <v>0</v>
          </cell>
          <cell r="N821">
            <v>69</v>
          </cell>
          <cell r="O821">
            <v>0</v>
          </cell>
          <cell r="P821">
            <v>0</v>
          </cell>
          <cell r="Q821">
            <v>70</v>
          </cell>
          <cell r="R821">
            <v>0</v>
          </cell>
          <cell r="S821">
            <v>97</v>
          </cell>
          <cell r="T821">
            <v>0</v>
          </cell>
          <cell r="U821">
            <v>0</v>
          </cell>
          <cell r="V821">
            <v>98</v>
          </cell>
          <cell r="W821">
            <v>0</v>
          </cell>
          <cell r="X821">
            <v>89</v>
          </cell>
          <cell r="Y821">
            <v>0</v>
          </cell>
          <cell r="Z821">
            <v>0</v>
          </cell>
          <cell r="AA821">
            <v>90</v>
          </cell>
          <cell r="AB821">
            <v>0</v>
          </cell>
          <cell r="AC821">
            <v>69</v>
          </cell>
          <cell r="AD821">
            <v>0</v>
          </cell>
          <cell r="AE821">
            <v>0</v>
          </cell>
          <cell r="AF821">
            <v>70</v>
          </cell>
        </row>
        <row r="822">
          <cell r="A822" t="str">
            <v>SANAS</v>
          </cell>
          <cell r="B822" t="str">
            <v>Managed Legacy Hyatt (Standard): Targets set based on Q4 2020 scores</v>
          </cell>
          <cell r="C822">
            <v>93</v>
          </cell>
          <cell r="D822">
            <v>93</v>
          </cell>
          <cell r="E822">
            <v>94</v>
          </cell>
          <cell r="F822">
            <v>95</v>
          </cell>
          <cell r="G822">
            <v>96</v>
          </cell>
          <cell r="H822">
            <v>86</v>
          </cell>
          <cell r="I822">
            <v>86</v>
          </cell>
          <cell r="J822">
            <v>87</v>
          </cell>
          <cell r="K822">
            <v>88</v>
          </cell>
          <cell r="L822">
            <v>89</v>
          </cell>
          <cell r="M822">
            <v>64</v>
          </cell>
          <cell r="N822">
            <v>64</v>
          </cell>
          <cell r="O822">
            <v>65</v>
          </cell>
          <cell r="P822">
            <v>66</v>
          </cell>
          <cell r="Q822">
            <v>67</v>
          </cell>
          <cell r="R822">
            <v>93</v>
          </cell>
          <cell r="S822">
            <v>93</v>
          </cell>
          <cell r="T822">
            <v>94</v>
          </cell>
          <cell r="U822">
            <v>95</v>
          </cell>
          <cell r="V822">
            <v>96</v>
          </cell>
          <cell r="W822">
            <v>86</v>
          </cell>
          <cell r="X822">
            <v>86</v>
          </cell>
          <cell r="Y822">
            <v>87</v>
          </cell>
          <cell r="Z822">
            <v>88</v>
          </cell>
          <cell r="AA822">
            <v>89</v>
          </cell>
          <cell r="AB822">
            <v>64</v>
          </cell>
          <cell r="AC822">
            <v>64</v>
          </cell>
          <cell r="AD822">
            <v>65</v>
          </cell>
          <cell r="AE822">
            <v>66</v>
          </cell>
          <cell r="AF822">
            <v>67</v>
          </cell>
        </row>
        <row r="823">
          <cell r="A823" t="str">
            <v>SANDO</v>
          </cell>
          <cell r="B823" t="str">
            <v>Property Opening in 2021: Targets set to ‘green’ guest experience performance zones</v>
          </cell>
          <cell r="C823">
            <v>0</v>
          </cell>
          <cell r="D823">
            <v>97</v>
          </cell>
          <cell r="E823">
            <v>0</v>
          </cell>
          <cell r="F823">
            <v>0</v>
          </cell>
          <cell r="G823">
            <v>98</v>
          </cell>
          <cell r="H823">
            <v>0</v>
          </cell>
          <cell r="I823">
            <v>89</v>
          </cell>
          <cell r="J823">
            <v>0</v>
          </cell>
          <cell r="K823">
            <v>0</v>
          </cell>
          <cell r="L823">
            <v>90</v>
          </cell>
          <cell r="M823">
            <v>0</v>
          </cell>
          <cell r="N823">
            <v>69</v>
          </cell>
          <cell r="O823">
            <v>0</v>
          </cell>
          <cell r="P823">
            <v>0</v>
          </cell>
          <cell r="Q823">
            <v>70</v>
          </cell>
          <cell r="R823">
            <v>0</v>
          </cell>
          <cell r="S823">
            <v>97</v>
          </cell>
          <cell r="T823">
            <v>0</v>
          </cell>
          <cell r="U823">
            <v>0</v>
          </cell>
          <cell r="V823">
            <v>98</v>
          </cell>
          <cell r="W823">
            <v>0</v>
          </cell>
          <cell r="X823">
            <v>89</v>
          </cell>
          <cell r="Y823">
            <v>0</v>
          </cell>
          <cell r="Z823">
            <v>0</v>
          </cell>
          <cell r="AA823">
            <v>90</v>
          </cell>
          <cell r="AB823">
            <v>0</v>
          </cell>
          <cell r="AC823">
            <v>69</v>
          </cell>
          <cell r="AD823">
            <v>0</v>
          </cell>
          <cell r="AE823">
            <v>0</v>
          </cell>
          <cell r="AF823">
            <v>70</v>
          </cell>
        </row>
        <row r="824">
          <cell r="A824" t="str">
            <v>SANEN</v>
          </cell>
          <cell r="B824" t="str">
            <v>Property Opening in 2021: Targets set to ‘green’ guest experience performance zones</v>
          </cell>
          <cell r="C824">
            <v>0</v>
          </cell>
          <cell r="D824">
            <v>97</v>
          </cell>
          <cell r="E824">
            <v>0</v>
          </cell>
          <cell r="F824">
            <v>0</v>
          </cell>
          <cell r="G824">
            <v>98</v>
          </cell>
          <cell r="H824">
            <v>0</v>
          </cell>
          <cell r="I824">
            <v>89</v>
          </cell>
          <cell r="J824">
            <v>0</v>
          </cell>
          <cell r="K824">
            <v>0</v>
          </cell>
          <cell r="L824">
            <v>90</v>
          </cell>
          <cell r="M824">
            <v>0</v>
          </cell>
          <cell r="N824">
            <v>69</v>
          </cell>
          <cell r="O824">
            <v>0</v>
          </cell>
          <cell r="P824">
            <v>0</v>
          </cell>
          <cell r="Q824">
            <v>70</v>
          </cell>
          <cell r="R824">
            <v>0</v>
          </cell>
          <cell r="S824">
            <v>97</v>
          </cell>
          <cell r="T824">
            <v>0</v>
          </cell>
          <cell r="U824">
            <v>0</v>
          </cell>
          <cell r="V824">
            <v>98</v>
          </cell>
          <cell r="W824">
            <v>0</v>
          </cell>
          <cell r="X824">
            <v>89</v>
          </cell>
          <cell r="Y824">
            <v>0</v>
          </cell>
          <cell r="Z824">
            <v>0</v>
          </cell>
          <cell r="AA824">
            <v>90</v>
          </cell>
          <cell r="AB824">
            <v>0</v>
          </cell>
          <cell r="AC824">
            <v>69</v>
          </cell>
          <cell r="AD824">
            <v>0</v>
          </cell>
          <cell r="AE824">
            <v>0</v>
          </cell>
          <cell r="AF824">
            <v>70</v>
          </cell>
        </row>
        <row r="825">
          <cell r="A825" t="str">
            <v>SANHC</v>
          </cell>
          <cell r="B825" t="str">
            <v>Managed Legacy Hyatt (Standard): Targets set based on Q4 2020 scores</v>
          </cell>
          <cell r="C825">
            <v>94</v>
          </cell>
          <cell r="D825">
            <v>94</v>
          </cell>
          <cell r="E825">
            <v>95</v>
          </cell>
          <cell r="F825">
            <v>96</v>
          </cell>
          <cell r="G825">
            <v>97</v>
          </cell>
          <cell r="H825">
            <v>91</v>
          </cell>
          <cell r="I825">
            <v>89</v>
          </cell>
          <cell r="J825">
            <v>0</v>
          </cell>
          <cell r="K825">
            <v>0</v>
          </cell>
          <cell r="L825">
            <v>90</v>
          </cell>
          <cell r="M825">
            <v>56</v>
          </cell>
          <cell r="N825">
            <v>56</v>
          </cell>
          <cell r="O825">
            <v>57</v>
          </cell>
          <cell r="P825">
            <v>59</v>
          </cell>
          <cell r="Q825">
            <v>60</v>
          </cell>
          <cell r="R825">
            <v>94</v>
          </cell>
          <cell r="S825">
            <v>94</v>
          </cell>
          <cell r="T825">
            <v>95</v>
          </cell>
          <cell r="U825">
            <v>96</v>
          </cell>
          <cell r="V825">
            <v>97</v>
          </cell>
          <cell r="W825">
            <v>91</v>
          </cell>
          <cell r="X825">
            <v>89</v>
          </cell>
          <cell r="Y825">
            <v>0</v>
          </cell>
          <cell r="Z825">
            <v>0</v>
          </cell>
          <cell r="AA825">
            <v>90</v>
          </cell>
          <cell r="AB825">
            <v>56</v>
          </cell>
          <cell r="AC825">
            <v>56</v>
          </cell>
          <cell r="AD825">
            <v>57</v>
          </cell>
          <cell r="AE825">
            <v>59</v>
          </cell>
          <cell r="AF825">
            <v>60</v>
          </cell>
        </row>
        <row r="826">
          <cell r="A826" t="str">
            <v>SANIS</v>
          </cell>
          <cell r="B826" t="str">
            <v>Managed Legacy Hyatt (Standard): Targets set based on Q4 2020 scores</v>
          </cell>
          <cell r="C826">
            <v>91</v>
          </cell>
          <cell r="D826">
            <v>91</v>
          </cell>
          <cell r="E826">
            <v>92</v>
          </cell>
          <cell r="F826">
            <v>93</v>
          </cell>
          <cell r="G826">
            <v>94</v>
          </cell>
          <cell r="H826">
            <v>85</v>
          </cell>
          <cell r="I826">
            <v>85</v>
          </cell>
          <cell r="J826">
            <v>86</v>
          </cell>
          <cell r="K826">
            <v>87</v>
          </cell>
          <cell r="L826">
            <v>88</v>
          </cell>
          <cell r="M826">
            <v>53</v>
          </cell>
          <cell r="N826">
            <v>53</v>
          </cell>
          <cell r="O826">
            <v>54</v>
          </cell>
          <cell r="P826">
            <v>56</v>
          </cell>
          <cell r="Q826">
            <v>60</v>
          </cell>
          <cell r="R826">
            <v>91</v>
          </cell>
          <cell r="S826">
            <v>91</v>
          </cell>
          <cell r="T826">
            <v>92</v>
          </cell>
          <cell r="U826">
            <v>93</v>
          </cell>
          <cell r="V826">
            <v>94</v>
          </cell>
          <cell r="W826">
            <v>85</v>
          </cell>
          <cell r="X826">
            <v>85</v>
          </cell>
          <cell r="Y826">
            <v>86</v>
          </cell>
          <cell r="Z826">
            <v>87</v>
          </cell>
          <cell r="AA826">
            <v>88</v>
          </cell>
          <cell r="AB826">
            <v>53</v>
          </cell>
          <cell r="AC826">
            <v>53</v>
          </cell>
          <cell r="AD826">
            <v>54</v>
          </cell>
          <cell r="AE826">
            <v>56</v>
          </cell>
          <cell r="AF826">
            <v>60</v>
          </cell>
        </row>
        <row r="827">
          <cell r="A827" t="str">
            <v>SANJO</v>
          </cell>
          <cell r="B827" t="str">
            <v>Property Opening in 2021: Targets set to ‘green’ guest experience performance zones</v>
          </cell>
          <cell r="C827">
            <v>0</v>
          </cell>
          <cell r="D827">
            <v>97</v>
          </cell>
          <cell r="E827">
            <v>0</v>
          </cell>
          <cell r="F827">
            <v>0</v>
          </cell>
          <cell r="G827">
            <v>98</v>
          </cell>
          <cell r="H827">
            <v>0</v>
          </cell>
          <cell r="I827">
            <v>89</v>
          </cell>
          <cell r="J827">
            <v>0</v>
          </cell>
          <cell r="K827">
            <v>0</v>
          </cell>
          <cell r="L827">
            <v>90</v>
          </cell>
          <cell r="M827">
            <v>0</v>
          </cell>
          <cell r="N827">
            <v>69</v>
          </cell>
          <cell r="O827">
            <v>0</v>
          </cell>
          <cell r="P827">
            <v>0</v>
          </cell>
          <cell r="Q827">
            <v>70</v>
          </cell>
          <cell r="R827">
            <v>0</v>
          </cell>
          <cell r="S827">
            <v>97</v>
          </cell>
          <cell r="T827">
            <v>0</v>
          </cell>
          <cell r="U827">
            <v>0</v>
          </cell>
          <cell r="V827">
            <v>98</v>
          </cell>
          <cell r="W827">
            <v>0</v>
          </cell>
          <cell r="X827">
            <v>89</v>
          </cell>
          <cell r="Y827">
            <v>0</v>
          </cell>
          <cell r="Z827">
            <v>0</v>
          </cell>
          <cell r="AA827">
            <v>90</v>
          </cell>
          <cell r="AB827">
            <v>0</v>
          </cell>
          <cell r="AC827">
            <v>69</v>
          </cell>
          <cell r="AD827">
            <v>0</v>
          </cell>
          <cell r="AE827">
            <v>0</v>
          </cell>
          <cell r="AF827">
            <v>70</v>
          </cell>
        </row>
        <row r="828">
          <cell r="A828" t="str">
            <v>SANPA</v>
          </cell>
          <cell r="B828" t="str">
            <v>Managed Legacy Hyatt (Standard): Targets set based on Q4 2020 scores</v>
          </cell>
          <cell r="C828">
            <v>98</v>
          </cell>
          <cell r="D828">
            <v>97</v>
          </cell>
          <cell r="E828">
            <v>0</v>
          </cell>
          <cell r="F828">
            <v>0</v>
          </cell>
          <cell r="G828">
            <v>98</v>
          </cell>
          <cell r="H828">
            <v>93</v>
          </cell>
          <cell r="I828">
            <v>89</v>
          </cell>
          <cell r="J828">
            <v>0</v>
          </cell>
          <cell r="K828">
            <v>0</v>
          </cell>
          <cell r="L828">
            <v>90</v>
          </cell>
          <cell r="M828">
            <v>90</v>
          </cell>
          <cell r="N828">
            <v>69</v>
          </cell>
          <cell r="O828">
            <v>70</v>
          </cell>
          <cell r="P828">
            <v>75</v>
          </cell>
          <cell r="Q828">
            <v>80</v>
          </cell>
          <cell r="R828">
            <v>98</v>
          </cell>
          <cell r="S828">
            <v>97</v>
          </cell>
          <cell r="T828">
            <v>0</v>
          </cell>
          <cell r="U828">
            <v>0</v>
          </cell>
          <cell r="V828">
            <v>98</v>
          </cell>
          <cell r="W828">
            <v>93</v>
          </cell>
          <cell r="X828">
            <v>89</v>
          </cell>
          <cell r="Y828">
            <v>0</v>
          </cell>
          <cell r="Z828">
            <v>0</v>
          </cell>
          <cell r="AA828">
            <v>90</v>
          </cell>
          <cell r="AB828">
            <v>90</v>
          </cell>
          <cell r="AC828">
            <v>69</v>
          </cell>
          <cell r="AD828">
            <v>70</v>
          </cell>
          <cell r="AE828">
            <v>75</v>
          </cell>
          <cell r="AF828">
            <v>80</v>
          </cell>
        </row>
        <row r="829">
          <cell r="A829" t="str">
            <v>SANPH</v>
          </cell>
          <cell r="B829" t="str">
            <v>Managed Legacy Hyatt (Standard): Targets set based on Q4 2020 scores</v>
          </cell>
          <cell r="C829">
            <v>99</v>
          </cell>
          <cell r="D829">
            <v>97</v>
          </cell>
          <cell r="E829">
            <v>0</v>
          </cell>
          <cell r="F829">
            <v>0</v>
          </cell>
          <cell r="G829">
            <v>98</v>
          </cell>
          <cell r="H829">
            <v>96</v>
          </cell>
          <cell r="I829">
            <v>89</v>
          </cell>
          <cell r="J829">
            <v>0</v>
          </cell>
          <cell r="K829">
            <v>0</v>
          </cell>
          <cell r="L829">
            <v>90</v>
          </cell>
          <cell r="M829">
            <v>85</v>
          </cell>
          <cell r="N829">
            <v>69</v>
          </cell>
          <cell r="O829">
            <v>70</v>
          </cell>
          <cell r="P829">
            <v>75</v>
          </cell>
          <cell r="Q829">
            <v>80</v>
          </cell>
          <cell r="R829">
            <v>99</v>
          </cell>
          <cell r="S829">
            <v>97</v>
          </cell>
          <cell r="T829">
            <v>0</v>
          </cell>
          <cell r="U829">
            <v>0</v>
          </cell>
          <cell r="V829">
            <v>98</v>
          </cell>
          <cell r="W829">
            <v>96</v>
          </cell>
          <cell r="X829">
            <v>89</v>
          </cell>
          <cell r="Y829">
            <v>0</v>
          </cell>
          <cell r="Z829">
            <v>0</v>
          </cell>
          <cell r="AA829">
            <v>90</v>
          </cell>
          <cell r="AB829">
            <v>85</v>
          </cell>
          <cell r="AC829">
            <v>69</v>
          </cell>
          <cell r="AD829">
            <v>70</v>
          </cell>
          <cell r="AE829">
            <v>75</v>
          </cell>
          <cell r="AF829">
            <v>80</v>
          </cell>
        </row>
        <row r="830">
          <cell r="A830" t="str">
            <v>SANRS</v>
          </cell>
          <cell r="B830" t="str">
            <v>Managed Legacy Hyatt (Standard): Targets set based on Q4 2020 scores</v>
          </cell>
          <cell r="C830">
            <v>92</v>
          </cell>
          <cell r="D830">
            <v>92</v>
          </cell>
          <cell r="E830">
            <v>93</v>
          </cell>
          <cell r="F830">
            <v>94</v>
          </cell>
          <cell r="G830">
            <v>95</v>
          </cell>
          <cell r="H830">
            <v>89</v>
          </cell>
          <cell r="I830">
            <v>89</v>
          </cell>
          <cell r="J830">
            <v>0</v>
          </cell>
          <cell r="K830">
            <v>0</v>
          </cell>
          <cell r="L830">
            <v>90</v>
          </cell>
          <cell r="M830">
            <v>71</v>
          </cell>
          <cell r="N830">
            <v>69</v>
          </cell>
          <cell r="O830">
            <v>0</v>
          </cell>
          <cell r="P830">
            <v>0</v>
          </cell>
          <cell r="Q830">
            <v>70</v>
          </cell>
          <cell r="R830">
            <v>92</v>
          </cell>
          <cell r="S830">
            <v>92</v>
          </cell>
          <cell r="T830">
            <v>93</v>
          </cell>
          <cell r="U830">
            <v>94</v>
          </cell>
          <cell r="V830">
            <v>95</v>
          </cell>
          <cell r="W830">
            <v>89</v>
          </cell>
          <cell r="X830">
            <v>89</v>
          </cell>
          <cell r="Y830">
            <v>0</v>
          </cell>
          <cell r="Z830">
            <v>0</v>
          </cell>
          <cell r="AA830">
            <v>90</v>
          </cell>
          <cell r="AB830">
            <v>71</v>
          </cell>
          <cell r="AC830">
            <v>69</v>
          </cell>
          <cell r="AD830">
            <v>0</v>
          </cell>
          <cell r="AE830">
            <v>0</v>
          </cell>
          <cell r="AF830">
            <v>70</v>
          </cell>
        </row>
        <row r="831">
          <cell r="A831" t="str">
            <v>SANXS</v>
          </cell>
          <cell r="B831" t="str">
            <v>Managed Legacy Hyatt (Standard): Targets set based on Q4 2020 scores</v>
          </cell>
          <cell r="C831">
            <v>93</v>
          </cell>
          <cell r="D831">
            <v>93</v>
          </cell>
          <cell r="E831">
            <v>94</v>
          </cell>
          <cell r="F831">
            <v>95</v>
          </cell>
          <cell r="G831">
            <v>96</v>
          </cell>
          <cell r="H831">
            <v>83</v>
          </cell>
          <cell r="I831">
            <v>83</v>
          </cell>
          <cell r="J831">
            <v>84</v>
          </cell>
          <cell r="K831">
            <v>85</v>
          </cell>
          <cell r="L831">
            <v>86</v>
          </cell>
          <cell r="M831">
            <v>63</v>
          </cell>
          <cell r="N831">
            <v>63</v>
          </cell>
          <cell r="O831">
            <v>64</v>
          </cell>
          <cell r="P831">
            <v>65</v>
          </cell>
          <cell r="Q831">
            <v>66</v>
          </cell>
          <cell r="R831">
            <v>93</v>
          </cell>
          <cell r="S831">
            <v>93</v>
          </cell>
          <cell r="T831">
            <v>94</v>
          </cell>
          <cell r="U831">
            <v>95</v>
          </cell>
          <cell r="V831">
            <v>96</v>
          </cell>
          <cell r="W831">
            <v>83</v>
          </cell>
          <cell r="X831">
            <v>83</v>
          </cell>
          <cell r="Y831">
            <v>84</v>
          </cell>
          <cell r="Z831">
            <v>85</v>
          </cell>
          <cell r="AA831">
            <v>86</v>
          </cell>
          <cell r="AB831">
            <v>63</v>
          </cell>
          <cell r="AC831">
            <v>63</v>
          </cell>
          <cell r="AD831">
            <v>64</v>
          </cell>
          <cell r="AE831">
            <v>65</v>
          </cell>
          <cell r="AF831">
            <v>66</v>
          </cell>
        </row>
        <row r="832">
          <cell r="A832" t="str">
            <v>SAOGH</v>
          </cell>
          <cell r="B832" t="str">
            <v>Managed Legacy Hyatt (Standard): Targets set based on Q4 2020 scores</v>
          </cell>
          <cell r="C832">
            <v>98</v>
          </cell>
          <cell r="D832">
            <v>97</v>
          </cell>
          <cell r="E832">
            <v>0</v>
          </cell>
          <cell r="F832">
            <v>0</v>
          </cell>
          <cell r="G832">
            <v>98</v>
          </cell>
          <cell r="H832">
            <v>85</v>
          </cell>
          <cell r="I832">
            <v>85</v>
          </cell>
          <cell r="J832">
            <v>86</v>
          </cell>
          <cell r="K832">
            <v>87</v>
          </cell>
          <cell r="L832">
            <v>88</v>
          </cell>
          <cell r="M832">
            <v>69</v>
          </cell>
          <cell r="N832">
            <v>69</v>
          </cell>
          <cell r="O832">
            <v>0</v>
          </cell>
          <cell r="P832">
            <v>0</v>
          </cell>
          <cell r="Q832">
            <v>70</v>
          </cell>
          <cell r="R832">
            <v>98</v>
          </cell>
          <cell r="S832">
            <v>97</v>
          </cell>
          <cell r="T832">
            <v>0</v>
          </cell>
          <cell r="U832">
            <v>0</v>
          </cell>
          <cell r="V832">
            <v>98</v>
          </cell>
          <cell r="W832">
            <v>85</v>
          </cell>
          <cell r="X832">
            <v>85</v>
          </cell>
          <cell r="Y832">
            <v>86</v>
          </cell>
          <cell r="Z832">
            <v>87</v>
          </cell>
          <cell r="AA832">
            <v>88</v>
          </cell>
          <cell r="AB832">
            <v>69</v>
          </cell>
          <cell r="AC832">
            <v>69</v>
          </cell>
          <cell r="AD832">
            <v>0</v>
          </cell>
          <cell r="AE832">
            <v>0</v>
          </cell>
          <cell r="AF832">
            <v>70</v>
          </cell>
        </row>
        <row r="833">
          <cell r="A833" t="str">
            <v>SAPZS</v>
          </cell>
          <cell r="B833" t="str">
            <v>Franchise Properties: Targets set to ‘green’ guest experience performance zones</v>
          </cell>
          <cell r="C833">
            <v>0</v>
          </cell>
          <cell r="D833">
            <v>97</v>
          </cell>
          <cell r="E833">
            <v>0</v>
          </cell>
          <cell r="F833">
            <v>0</v>
          </cell>
          <cell r="G833">
            <v>98</v>
          </cell>
          <cell r="H833">
            <v>0</v>
          </cell>
          <cell r="I833">
            <v>89</v>
          </cell>
          <cell r="J833">
            <v>0</v>
          </cell>
          <cell r="K833">
            <v>0</v>
          </cell>
          <cell r="L833">
            <v>90</v>
          </cell>
          <cell r="M833">
            <v>0</v>
          </cell>
          <cell r="N833">
            <v>69</v>
          </cell>
          <cell r="O833">
            <v>0</v>
          </cell>
          <cell r="P833">
            <v>0</v>
          </cell>
          <cell r="Q833">
            <v>70</v>
          </cell>
          <cell r="R833">
            <v>0</v>
          </cell>
          <cell r="S833">
            <v>97</v>
          </cell>
          <cell r="T833">
            <v>0</v>
          </cell>
          <cell r="U833">
            <v>0</v>
          </cell>
          <cell r="V833">
            <v>98</v>
          </cell>
          <cell r="W833">
            <v>0</v>
          </cell>
          <cell r="X833">
            <v>89</v>
          </cell>
          <cell r="Y833">
            <v>0</v>
          </cell>
          <cell r="Z833">
            <v>0</v>
          </cell>
          <cell r="AA833">
            <v>90</v>
          </cell>
          <cell r="AB833">
            <v>0</v>
          </cell>
          <cell r="AC833">
            <v>69</v>
          </cell>
          <cell r="AD833">
            <v>0</v>
          </cell>
          <cell r="AE833">
            <v>0</v>
          </cell>
          <cell r="AF833">
            <v>70</v>
          </cell>
        </row>
        <row r="834">
          <cell r="A834" t="str">
            <v>SATGH</v>
          </cell>
          <cell r="B834" t="str">
            <v>Managed Legacy Hyatt (Standard): Targets set based on Q4 2020 scores</v>
          </cell>
          <cell r="C834">
            <v>96</v>
          </cell>
          <cell r="D834">
            <v>96</v>
          </cell>
          <cell r="E834">
            <v>97</v>
          </cell>
          <cell r="F834">
            <v>0</v>
          </cell>
          <cell r="G834">
            <v>98</v>
          </cell>
          <cell r="H834">
            <v>89</v>
          </cell>
          <cell r="I834">
            <v>89</v>
          </cell>
          <cell r="J834">
            <v>0</v>
          </cell>
          <cell r="K834">
            <v>0</v>
          </cell>
          <cell r="L834">
            <v>90</v>
          </cell>
          <cell r="M834">
            <v>76</v>
          </cell>
          <cell r="N834">
            <v>69</v>
          </cell>
          <cell r="O834">
            <v>0</v>
          </cell>
          <cell r="P834">
            <v>70</v>
          </cell>
          <cell r="Q834">
            <v>71</v>
          </cell>
          <cell r="R834">
            <v>96</v>
          </cell>
          <cell r="S834">
            <v>96</v>
          </cell>
          <cell r="T834">
            <v>97</v>
          </cell>
          <cell r="U834">
            <v>0</v>
          </cell>
          <cell r="V834">
            <v>98</v>
          </cell>
          <cell r="W834">
            <v>89</v>
          </cell>
          <cell r="X834">
            <v>89</v>
          </cell>
          <cell r="Y834">
            <v>0</v>
          </cell>
          <cell r="Z834">
            <v>0</v>
          </cell>
          <cell r="AA834">
            <v>90</v>
          </cell>
          <cell r="AB834">
            <v>76</v>
          </cell>
          <cell r="AC834">
            <v>69</v>
          </cell>
          <cell r="AD834">
            <v>0</v>
          </cell>
          <cell r="AE834">
            <v>70</v>
          </cell>
          <cell r="AF834">
            <v>71</v>
          </cell>
        </row>
        <row r="835">
          <cell r="A835" t="str">
            <v>SATRS</v>
          </cell>
          <cell r="B835" t="str">
            <v>Managed Legacy Hyatt (Standard): Targets set based on Q4 2020 scores</v>
          </cell>
          <cell r="C835">
            <v>94</v>
          </cell>
          <cell r="D835">
            <v>94</v>
          </cell>
          <cell r="E835">
            <v>95</v>
          </cell>
          <cell r="F835">
            <v>96</v>
          </cell>
          <cell r="G835">
            <v>97</v>
          </cell>
          <cell r="H835">
            <v>86</v>
          </cell>
          <cell r="I835">
            <v>86</v>
          </cell>
          <cell r="J835">
            <v>87</v>
          </cell>
          <cell r="K835">
            <v>88</v>
          </cell>
          <cell r="L835">
            <v>89</v>
          </cell>
          <cell r="M835">
            <v>70</v>
          </cell>
          <cell r="N835">
            <v>69</v>
          </cell>
          <cell r="O835">
            <v>0</v>
          </cell>
          <cell r="P835">
            <v>0</v>
          </cell>
          <cell r="Q835">
            <v>70</v>
          </cell>
          <cell r="R835">
            <v>94</v>
          </cell>
          <cell r="S835">
            <v>94</v>
          </cell>
          <cell r="T835">
            <v>95</v>
          </cell>
          <cell r="U835">
            <v>96</v>
          </cell>
          <cell r="V835">
            <v>97</v>
          </cell>
          <cell r="W835">
            <v>86</v>
          </cell>
          <cell r="X835">
            <v>86</v>
          </cell>
          <cell r="Y835">
            <v>87</v>
          </cell>
          <cell r="Z835">
            <v>88</v>
          </cell>
          <cell r="AA835">
            <v>89</v>
          </cell>
          <cell r="AB835">
            <v>70</v>
          </cell>
          <cell r="AC835">
            <v>69</v>
          </cell>
          <cell r="AD835">
            <v>0</v>
          </cell>
          <cell r="AE835">
            <v>0</v>
          </cell>
          <cell r="AF835">
            <v>70</v>
          </cell>
        </row>
        <row r="836">
          <cell r="A836" t="str">
            <v>SATTH</v>
          </cell>
          <cell r="B836" t="str">
            <v>Property Opening in 2021: Targets set to ‘green’ guest experience performance zones</v>
          </cell>
          <cell r="C836">
            <v>0</v>
          </cell>
          <cell r="D836">
            <v>97</v>
          </cell>
          <cell r="E836">
            <v>0</v>
          </cell>
          <cell r="F836">
            <v>0</v>
          </cell>
          <cell r="G836">
            <v>98</v>
          </cell>
          <cell r="H836">
            <v>0</v>
          </cell>
          <cell r="I836">
            <v>89</v>
          </cell>
          <cell r="J836">
            <v>0</v>
          </cell>
          <cell r="K836">
            <v>0</v>
          </cell>
          <cell r="L836">
            <v>90</v>
          </cell>
          <cell r="M836">
            <v>0</v>
          </cell>
          <cell r="N836">
            <v>69</v>
          </cell>
          <cell r="O836">
            <v>0</v>
          </cell>
          <cell r="P836">
            <v>0</v>
          </cell>
          <cell r="Q836">
            <v>70</v>
          </cell>
          <cell r="R836">
            <v>0</v>
          </cell>
          <cell r="S836">
            <v>97</v>
          </cell>
          <cell r="T836">
            <v>0</v>
          </cell>
          <cell r="U836">
            <v>0</v>
          </cell>
          <cell r="V836">
            <v>98</v>
          </cell>
          <cell r="W836">
            <v>0</v>
          </cell>
          <cell r="X836">
            <v>89</v>
          </cell>
          <cell r="Y836">
            <v>0</v>
          </cell>
          <cell r="Z836">
            <v>0</v>
          </cell>
          <cell r="AA836">
            <v>90</v>
          </cell>
          <cell r="AB836">
            <v>0</v>
          </cell>
          <cell r="AC836">
            <v>69</v>
          </cell>
          <cell r="AD836">
            <v>0</v>
          </cell>
          <cell r="AE836">
            <v>0</v>
          </cell>
          <cell r="AF836">
            <v>70</v>
          </cell>
        </row>
        <row r="837">
          <cell r="A837" t="str">
            <v>SATZA</v>
          </cell>
          <cell r="B837" t="str">
            <v>Franchise Properties: Targets set to ‘green’ guest experience performance zones</v>
          </cell>
          <cell r="C837">
            <v>0</v>
          </cell>
          <cell r="D837">
            <v>97</v>
          </cell>
          <cell r="E837">
            <v>0</v>
          </cell>
          <cell r="F837">
            <v>0</v>
          </cell>
          <cell r="G837">
            <v>98</v>
          </cell>
          <cell r="H837">
            <v>0</v>
          </cell>
          <cell r="I837">
            <v>89</v>
          </cell>
          <cell r="J837">
            <v>0</v>
          </cell>
          <cell r="K837">
            <v>0</v>
          </cell>
          <cell r="L837">
            <v>90</v>
          </cell>
          <cell r="M837">
            <v>0</v>
          </cell>
          <cell r="N837">
            <v>69</v>
          </cell>
          <cell r="O837">
            <v>0</v>
          </cell>
          <cell r="P837">
            <v>0</v>
          </cell>
          <cell r="Q837">
            <v>70</v>
          </cell>
          <cell r="R837">
            <v>0</v>
          </cell>
          <cell r="S837">
            <v>97</v>
          </cell>
          <cell r="T837">
            <v>0</v>
          </cell>
          <cell r="U837">
            <v>0</v>
          </cell>
          <cell r="V837">
            <v>98</v>
          </cell>
          <cell r="W837">
            <v>0</v>
          </cell>
          <cell r="X837">
            <v>89</v>
          </cell>
          <cell r="Y837">
            <v>0</v>
          </cell>
          <cell r="Z837">
            <v>0</v>
          </cell>
          <cell r="AA837">
            <v>90</v>
          </cell>
          <cell r="AB837">
            <v>0</v>
          </cell>
          <cell r="AC837">
            <v>69</v>
          </cell>
          <cell r="AD837">
            <v>0</v>
          </cell>
          <cell r="AE837">
            <v>0</v>
          </cell>
          <cell r="AF837">
            <v>70</v>
          </cell>
        </row>
        <row r="838">
          <cell r="A838" t="str">
            <v>SATZN</v>
          </cell>
          <cell r="B838" t="str">
            <v>Franchise Properties: Targets set to ‘green’ guest experience performance zones</v>
          </cell>
          <cell r="C838">
            <v>0</v>
          </cell>
          <cell r="D838">
            <v>97</v>
          </cell>
          <cell r="E838">
            <v>0</v>
          </cell>
          <cell r="F838">
            <v>0</v>
          </cell>
          <cell r="G838">
            <v>98</v>
          </cell>
          <cell r="H838">
            <v>0</v>
          </cell>
          <cell r="I838">
            <v>89</v>
          </cell>
          <cell r="J838">
            <v>0</v>
          </cell>
          <cell r="K838">
            <v>0</v>
          </cell>
          <cell r="L838">
            <v>90</v>
          </cell>
          <cell r="M838">
            <v>0</v>
          </cell>
          <cell r="N838">
            <v>69</v>
          </cell>
          <cell r="O838">
            <v>0</v>
          </cell>
          <cell r="P838">
            <v>0</v>
          </cell>
          <cell r="Q838">
            <v>70</v>
          </cell>
          <cell r="R838">
            <v>0</v>
          </cell>
          <cell r="S838">
            <v>97</v>
          </cell>
          <cell r="T838">
            <v>0</v>
          </cell>
          <cell r="U838">
            <v>0</v>
          </cell>
          <cell r="V838">
            <v>98</v>
          </cell>
          <cell r="W838">
            <v>0</v>
          </cell>
          <cell r="X838">
            <v>89</v>
          </cell>
          <cell r="Y838">
            <v>0</v>
          </cell>
          <cell r="Z838">
            <v>0</v>
          </cell>
          <cell r="AA838">
            <v>90</v>
          </cell>
          <cell r="AB838">
            <v>0</v>
          </cell>
          <cell r="AC838">
            <v>69</v>
          </cell>
          <cell r="AD838">
            <v>0</v>
          </cell>
          <cell r="AE838">
            <v>0</v>
          </cell>
          <cell r="AF838">
            <v>70</v>
          </cell>
        </row>
        <row r="839">
          <cell r="A839" t="str">
            <v>SATZR</v>
          </cell>
          <cell r="B839" t="str">
            <v>Managed Legacy Hyatt (Standard): Targets set based on Q4 2020 scores</v>
          </cell>
          <cell r="C839">
            <v>94</v>
          </cell>
          <cell r="D839">
            <v>94</v>
          </cell>
          <cell r="E839">
            <v>95</v>
          </cell>
          <cell r="F839">
            <v>96</v>
          </cell>
          <cell r="G839">
            <v>97</v>
          </cell>
          <cell r="H839">
            <v>82</v>
          </cell>
          <cell r="I839">
            <v>82</v>
          </cell>
          <cell r="J839">
            <v>83</v>
          </cell>
          <cell r="K839">
            <v>84</v>
          </cell>
          <cell r="L839">
            <v>85</v>
          </cell>
          <cell r="M839">
            <v>44</v>
          </cell>
          <cell r="N839">
            <v>44</v>
          </cell>
          <cell r="O839">
            <v>45</v>
          </cell>
          <cell r="P839">
            <v>47</v>
          </cell>
          <cell r="Q839">
            <v>60</v>
          </cell>
          <cell r="R839">
            <v>94</v>
          </cell>
          <cell r="S839">
            <v>94</v>
          </cell>
          <cell r="T839">
            <v>95</v>
          </cell>
          <cell r="U839">
            <v>96</v>
          </cell>
          <cell r="V839">
            <v>97</v>
          </cell>
          <cell r="W839">
            <v>82</v>
          </cell>
          <cell r="X839">
            <v>82</v>
          </cell>
          <cell r="Y839">
            <v>83</v>
          </cell>
          <cell r="Z839">
            <v>84</v>
          </cell>
          <cell r="AA839">
            <v>85</v>
          </cell>
          <cell r="AB839">
            <v>44</v>
          </cell>
          <cell r="AC839">
            <v>44</v>
          </cell>
          <cell r="AD839">
            <v>45</v>
          </cell>
          <cell r="AE839">
            <v>47</v>
          </cell>
          <cell r="AF839">
            <v>60</v>
          </cell>
        </row>
        <row r="840">
          <cell r="A840" t="str">
            <v>SATZS</v>
          </cell>
          <cell r="B840" t="str">
            <v>Franchise Properties: Targets set to ‘green’ guest experience performance zones</v>
          </cell>
          <cell r="C840">
            <v>0</v>
          </cell>
          <cell r="D840">
            <v>97</v>
          </cell>
          <cell r="E840">
            <v>0</v>
          </cell>
          <cell r="F840">
            <v>0</v>
          </cell>
          <cell r="G840">
            <v>98</v>
          </cell>
          <cell r="H840">
            <v>0</v>
          </cell>
          <cell r="I840">
            <v>89</v>
          </cell>
          <cell r="J840">
            <v>0</v>
          </cell>
          <cell r="K840">
            <v>0</v>
          </cell>
          <cell r="L840">
            <v>90</v>
          </cell>
          <cell r="M840">
            <v>0</v>
          </cell>
          <cell r="N840">
            <v>69</v>
          </cell>
          <cell r="O840">
            <v>0</v>
          </cell>
          <cell r="P840">
            <v>0</v>
          </cell>
          <cell r="Q840">
            <v>70</v>
          </cell>
          <cell r="R840">
            <v>0</v>
          </cell>
          <cell r="S840">
            <v>97</v>
          </cell>
          <cell r="T840">
            <v>0</v>
          </cell>
          <cell r="U840">
            <v>0</v>
          </cell>
          <cell r="V840">
            <v>98</v>
          </cell>
          <cell r="W840">
            <v>0</v>
          </cell>
          <cell r="X840">
            <v>89</v>
          </cell>
          <cell r="Y840">
            <v>0</v>
          </cell>
          <cell r="Z840">
            <v>0</v>
          </cell>
          <cell r="AA840">
            <v>90</v>
          </cell>
          <cell r="AB840">
            <v>0</v>
          </cell>
          <cell r="AC840">
            <v>69</v>
          </cell>
          <cell r="AD840">
            <v>0</v>
          </cell>
          <cell r="AE840">
            <v>0</v>
          </cell>
          <cell r="AF840">
            <v>70</v>
          </cell>
        </row>
        <row r="841">
          <cell r="A841" t="str">
            <v>SAVRD</v>
          </cell>
          <cell r="B841" t="str">
            <v>Managed Legacy Hyatt (Standard): Targets set based on Q4 2020 scores</v>
          </cell>
          <cell r="C841">
            <v>86</v>
          </cell>
          <cell r="D841">
            <v>86</v>
          </cell>
          <cell r="E841">
            <v>87</v>
          </cell>
          <cell r="F841">
            <v>89</v>
          </cell>
          <cell r="G841">
            <v>93</v>
          </cell>
          <cell r="H841">
            <v>82</v>
          </cell>
          <cell r="I841">
            <v>82</v>
          </cell>
          <cell r="J841">
            <v>83</v>
          </cell>
          <cell r="K841">
            <v>84</v>
          </cell>
          <cell r="L841">
            <v>85</v>
          </cell>
          <cell r="M841">
            <v>55</v>
          </cell>
          <cell r="N841">
            <v>55</v>
          </cell>
          <cell r="O841">
            <v>56</v>
          </cell>
          <cell r="P841">
            <v>58</v>
          </cell>
          <cell r="Q841">
            <v>60</v>
          </cell>
          <cell r="R841">
            <v>86</v>
          </cell>
          <cell r="S841">
            <v>86</v>
          </cell>
          <cell r="T841">
            <v>87</v>
          </cell>
          <cell r="U841">
            <v>89</v>
          </cell>
          <cell r="V841">
            <v>93</v>
          </cell>
          <cell r="W841">
            <v>82</v>
          </cell>
          <cell r="X841">
            <v>82</v>
          </cell>
          <cell r="Y841">
            <v>83</v>
          </cell>
          <cell r="Z841">
            <v>84</v>
          </cell>
          <cell r="AA841">
            <v>85</v>
          </cell>
          <cell r="AB841">
            <v>55</v>
          </cell>
          <cell r="AC841">
            <v>55</v>
          </cell>
          <cell r="AD841">
            <v>56</v>
          </cell>
          <cell r="AE841">
            <v>58</v>
          </cell>
          <cell r="AF841">
            <v>60</v>
          </cell>
        </row>
        <row r="842">
          <cell r="A842" t="str">
            <v>SAVRS</v>
          </cell>
          <cell r="B842" t="str">
            <v>Managed Legacy Hyatt (Standard): Targets set based on Q4 2020 scores</v>
          </cell>
          <cell r="C842">
            <v>88</v>
          </cell>
          <cell r="D842">
            <v>88</v>
          </cell>
          <cell r="E842">
            <v>89</v>
          </cell>
          <cell r="F842">
            <v>91</v>
          </cell>
          <cell r="G842">
            <v>93</v>
          </cell>
          <cell r="H842">
            <v>89</v>
          </cell>
          <cell r="I842">
            <v>89</v>
          </cell>
          <cell r="J842">
            <v>0</v>
          </cell>
          <cell r="K842">
            <v>0</v>
          </cell>
          <cell r="L842">
            <v>90</v>
          </cell>
          <cell r="M842">
            <v>49</v>
          </cell>
          <cell r="N842">
            <v>49</v>
          </cell>
          <cell r="O842">
            <v>50</v>
          </cell>
          <cell r="P842">
            <v>52</v>
          </cell>
          <cell r="Q842">
            <v>60</v>
          </cell>
          <cell r="R842">
            <v>88</v>
          </cell>
          <cell r="S842">
            <v>88</v>
          </cell>
          <cell r="T842">
            <v>89</v>
          </cell>
          <cell r="U842">
            <v>91</v>
          </cell>
          <cell r="V842">
            <v>93</v>
          </cell>
          <cell r="W842">
            <v>89</v>
          </cell>
          <cell r="X842">
            <v>89</v>
          </cell>
          <cell r="Y842">
            <v>0</v>
          </cell>
          <cell r="Z842">
            <v>0</v>
          </cell>
          <cell r="AA842">
            <v>90</v>
          </cell>
          <cell r="AB842">
            <v>49</v>
          </cell>
          <cell r="AC842">
            <v>49</v>
          </cell>
          <cell r="AD842">
            <v>50</v>
          </cell>
          <cell r="AE842">
            <v>52</v>
          </cell>
          <cell r="AF842">
            <v>60</v>
          </cell>
        </row>
        <row r="843">
          <cell r="A843" t="str">
            <v>SAVTH</v>
          </cell>
          <cell r="B843" t="str">
            <v>Property Opening in 2021: Targets set to ‘green’ guest experience performance zones</v>
          </cell>
          <cell r="C843">
            <v>0</v>
          </cell>
          <cell r="D843">
            <v>97</v>
          </cell>
          <cell r="E843">
            <v>0</v>
          </cell>
          <cell r="F843">
            <v>0</v>
          </cell>
          <cell r="G843">
            <v>98</v>
          </cell>
          <cell r="H843">
            <v>0</v>
          </cell>
          <cell r="I843">
            <v>89</v>
          </cell>
          <cell r="J843">
            <v>0</v>
          </cell>
          <cell r="K843">
            <v>0</v>
          </cell>
          <cell r="L843">
            <v>90</v>
          </cell>
          <cell r="M843">
            <v>0</v>
          </cell>
          <cell r="N843">
            <v>69</v>
          </cell>
          <cell r="O843">
            <v>0</v>
          </cell>
          <cell r="P843">
            <v>0</v>
          </cell>
          <cell r="Q843">
            <v>70</v>
          </cell>
          <cell r="R843">
            <v>0</v>
          </cell>
          <cell r="S843">
            <v>97</v>
          </cell>
          <cell r="T843">
            <v>0</v>
          </cell>
          <cell r="U843">
            <v>0</v>
          </cell>
          <cell r="V843">
            <v>98</v>
          </cell>
          <cell r="W843">
            <v>0</v>
          </cell>
          <cell r="X843">
            <v>89</v>
          </cell>
          <cell r="Y843">
            <v>0</v>
          </cell>
          <cell r="Z843">
            <v>0</v>
          </cell>
          <cell r="AA843">
            <v>90</v>
          </cell>
          <cell r="AB843">
            <v>0</v>
          </cell>
          <cell r="AC843">
            <v>69</v>
          </cell>
          <cell r="AD843">
            <v>0</v>
          </cell>
          <cell r="AE843">
            <v>0</v>
          </cell>
          <cell r="AF843">
            <v>70</v>
          </cell>
        </row>
        <row r="844">
          <cell r="A844" t="str">
            <v>SAVZA</v>
          </cell>
          <cell r="B844" t="str">
            <v>Franchise Properties: Targets set to ‘green’ guest experience performance zones</v>
          </cell>
          <cell r="C844">
            <v>0</v>
          </cell>
          <cell r="D844">
            <v>97</v>
          </cell>
          <cell r="E844">
            <v>0</v>
          </cell>
          <cell r="F844">
            <v>0</v>
          </cell>
          <cell r="G844">
            <v>98</v>
          </cell>
          <cell r="H844">
            <v>0</v>
          </cell>
          <cell r="I844">
            <v>89</v>
          </cell>
          <cell r="J844">
            <v>0</v>
          </cell>
          <cell r="K844">
            <v>0</v>
          </cell>
          <cell r="L844">
            <v>90</v>
          </cell>
          <cell r="M844">
            <v>0</v>
          </cell>
          <cell r="N844">
            <v>69</v>
          </cell>
          <cell r="O844">
            <v>0</v>
          </cell>
          <cell r="P844">
            <v>0</v>
          </cell>
          <cell r="Q844">
            <v>70</v>
          </cell>
          <cell r="R844">
            <v>0</v>
          </cell>
          <cell r="S844">
            <v>97</v>
          </cell>
          <cell r="T844">
            <v>0</v>
          </cell>
          <cell r="U844">
            <v>0</v>
          </cell>
          <cell r="V844">
            <v>98</v>
          </cell>
          <cell r="W844">
            <v>0</v>
          </cell>
          <cell r="X844">
            <v>89</v>
          </cell>
          <cell r="Y844">
            <v>0</v>
          </cell>
          <cell r="Z844">
            <v>0</v>
          </cell>
          <cell r="AA844">
            <v>90</v>
          </cell>
          <cell r="AB844">
            <v>0</v>
          </cell>
          <cell r="AC844">
            <v>69</v>
          </cell>
          <cell r="AD844">
            <v>0</v>
          </cell>
          <cell r="AE844">
            <v>0</v>
          </cell>
          <cell r="AF844">
            <v>70</v>
          </cell>
        </row>
        <row r="845">
          <cell r="A845" t="str">
            <v>SBARS</v>
          </cell>
          <cell r="B845" t="str">
            <v>Franchise Properties: Targets set to ‘green’ guest experience performance zones</v>
          </cell>
          <cell r="C845">
            <v>0</v>
          </cell>
          <cell r="D845">
            <v>97</v>
          </cell>
          <cell r="E845">
            <v>0</v>
          </cell>
          <cell r="F845">
            <v>0</v>
          </cell>
          <cell r="G845">
            <v>98</v>
          </cell>
          <cell r="H845">
            <v>0</v>
          </cell>
          <cell r="I845">
            <v>89</v>
          </cell>
          <cell r="J845">
            <v>0</v>
          </cell>
          <cell r="K845">
            <v>0</v>
          </cell>
          <cell r="L845">
            <v>90</v>
          </cell>
          <cell r="M845">
            <v>0</v>
          </cell>
          <cell r="N845">
            <v>69</v>
          </cell>
          <cell r="O845">
            <v>0</v>
          </cell>
          <cell r="P845">
            <v>0</v>
          </cell>
          <cell r="Q845">
            <v>70</v>
          </cell>
          <cell r="R845">
            <v>0</v>
          </cell>
          <cell r="S845">
            <v>97</v>
          </cell>
          <cell r="T845">
            <v>0</v>
          </cell>
          <cell r="U845">
            <v>0</v>
          </cell>
          <cell r="V845">
            <v>98</v>
          </cell>
          <cell r="W845">
            <v>0</v>
          </cell>
          <cell r="X845">
            <v>89</v>
          </cell>
          <cell r="Y845">
            <v>0</v>
          </cell>
          <cell r="Z845">
            <v>0</v>
          </cell>
          <cell r="AA845">
            <v>90</v>
          </cell>
          <cell r="AB845">
            <v>0</v>
          </cell>
          <cell r="AC845">
            <v>69</v>
          </cell>
          <cell r="AD845">
            <v>0</v>
          </cell>
          <cell r="AE845">
            <v>0</v>
          </cell>
          <cell r="AF845">
            <v>70</v>
          </cell>
        </row>
        <row r="846">
          <cell r="A846" t="str">
            <v>SBAZS</v>
          </cell>
          <cell r="B846" t="str">
            <v>Franchise Properties: Targets set to ‘green’ guest experience performance zones</v>
          </cell>
          <cell r="C846">
            <v>0</v>
          </cell>
          <cell r="D846">
            <v>97</v>
          </cell>
          <cell r="E846">
            <v>0</v>
          </cell>
          <cell r="F846">
            <v>0</v>
          </cell>
          <cell r="G846">
            <v>98</v>
          </cell>
          <cell r="H846">
            <v>0</v>
          </cell>
          <cell r="I846">
            <v>89</v>
          </cell>
          <cell r="J846">
            <v>0</v>
          </cell>
          <cell r="K846">
            <v>0</v>
          </cell>
          <cell r="L846">
            <v>90</v>
          </cell>
          <cell r="M846">
            <v>0</v>
          </cell>
          <cell r="N846">
            <v>69</v>
          </cell>
          <cell r="O846">
            <v>0</v>
          </cell>
          <cell r="P846">
            <v>0</v>
          </cell>
          <cell r="Q846">
            <v>70</v>
          </cell>
          <cell r="R846">
            <v>0</v>
          </cell>
          <cell r="S846">
            <v>97</v>
          </cell>
          <cell r="T846">
            <v>0</v>
          </cell>
          <cell r="U846">
            <v>0</v>
          </cell>
          <cell r="V846">
            <v>98</v>
          </cell>
          <cell r="W846">
            <v>0</v>
          </cell>
          <cell r="X846">
            <v>89</v>
          </cell>
          <cell r="Y846">
            <v>0</v>
          </cell>
          <cell r="Z846">
            <v>0</v>
          </cell>
          <cell r="AA846">
            <v>90</v>
          </cell>
          <cell r="AB846">
            <v>0</v>
          </cell>
          <cell r="AC846">
            <v>69</v>
          </cell>
          <cell r="AD846">
            <v>0</v>
          </cell>
          <cell r="AE846">
            <v>0</v>
          </cell>
          <cell r="AF846">
            <v>70</v>
          </cell>
        </row>
        <row r="847">
          <cell r="A847" t="str">
            <v>SBNZM</v>
          </cell>
          <cell r="B847" t="str">
            <v>Franchise Properties: Targets set to ‘green’ guest experience performance zones</v>
          </cell>
          <cell r="C847">
            <v>0</v>
          </cell>
          <cell r="D847">
            <v>97</v>
          </cell>
          <cell r="E847">
            <v>0</v>
          </cell>
          <cell r="F847">
            <v>0</v>
          </cell>
          <cell r="G847">
            <v>98</v>
          </cell>
          <cell r="H847">
            <v>0</v>
          </cell>
          <cell r="I847">
            <v>89</v>
          </cell>
          <cell r="J847">
            <v>0</v>
          </cell>
          <cell r="K847">
            <v>0</v>
          </cell>
          <cell r="L847">
            <v>90</v>
          </cell>
          <cell r="M847">
            <v>0</v>
          </cell>
          <cell r="N847">
            <v>69</v>
          </cell>
          <cell r="O847">
            <v>0</v>
          </cell>
          <cell r="P847">
            <v>0</v>
          </cell>
          <cell r="Q847">
            <v>70</v>
          </cell>
          <cell r="R847">
            <v>0</v>
          </cell>
          <cell r="S847">
            <v>97</v>
          </cell>
          <cell r="T847">
            <v>0</v>
          </cell>
          <cell r="U847">
            <v>0</v>
          </cell>
          <cell r="V847">
            <v>98</v>
          </cell>
          <cell r="W847">
            <v>0</v>
          </cell>
          <cell r="X847">
            <v>89</v>
          </cell>
          <cell r="Y847">
            <v>0</v>
          </cell>
          <cell r="Z847">
            <v>0</v>
          </cell>
          <cell r="AA847">
            <v>90</v>
          </cell>
          <cell r="AB847">
            <v>0</v>
          </cell>
          <cell r="AC847">
            <v>69</v>
          </cell>
          <cell r="AD847">
            <v>0</v>
          </cell>
          <cell r="AE847">
            <v>0</v>
          </cell>
          <cell r="AF847">
            <v>70</v>
          </cell>
        </row>
        <row r="848">
          <cell r="A848" t="str">
            <v>SCEZS</v>
          </cell>
          <cell r="B848" t="str">
            <v>Franchise Properties: Targets set to ‘green’ guest experience performance zones</v>
          </cell>
          <cell r="C848">
            <v>0</v>
          </cell>
          <cell r="D848">
            <v>97</v>
          </cell>
          <cell r="E848">
            <v>0</v>
          </cell>
          <cell r="F848">
            <v>0</v>
          </cell>
          <cell r="G848">
            <v>98</v>
          </cell>
          <cell r="H848">
            <v>0</v>
          </cell>
          <cell r="I848">
            <v>89</v>
          </cell>
          <cell r="J848">
            <v>0</v>
          </cell>
          <cell r="K848">
            <v>0</v>
          </cell>
          <cell r="L848">
            <v>90</v>
          </cell>
          <cell r="M848">
            <v>0</v>
          </cell>
          <cell r="N848">
            <v>69</v>
          </cell>
          <cell r="O848">
            <v>0</v>
          </cell>
          <cell r="P848">
            <v>0</v>
          </cell>
          <cell r="Q848">
            <v>70</v>
          </cell>
          <cell r="R848">
            <v>0</v>
          </cell>
          <cell r="S848">
            <v>97</v>
          </cell>
          <cell r="T848">
            <v>0</v>
          </cell>
          <cell r="U848">
            <v>0</v>
          </cell>
          <cell r="V848">
            <v>98</v>
          </cell>
          <cell r="W848">
            <v>0</v>
          </cell>
          <cell r="X848">
            <v>89</v>
          </cell>
          <cell r="Y848">
            <v>0</v>
          </cell>
          <cell r="Z848">
            <v>0</v>
          </cell>
          <cell r="AA848">
            <v>90</v>
          </cell>
          <cell r="AB848">
            <v>0</v>
          </cell>
          <cell r="AC848">
            <v>69</v>
          </cell>
          <cell r="AD848">
            <v>0</v>
          </cell>
          <cell r="AE848">
            <v>0</v>
          </cell>
          <cell r="AF848">
            <v>70</v>
          </cell>
        </row>
        <row r="849">
          <cell r="A849" t="str">
            <v>SCLCT</v>
          </cell>
          <cell r="B849" t="str">
            <v>Franchise Properties: Targets set to ‘green’ guest experience performance zones</v>
          </cell>
          <cell r="C849">
            <v>0</v>
          </cell>
          <cell r="D849">
            <v>97</v>
          </cell>
          <cell r="E849">
            <v>0</v>
          </cell>
          <cell r="F849">
            <v>0</v>
          </cell>
          <cell r="G849">
            <v>98</v>
          </cell>
          <cell r="H849">
            <v>0</v>
          </cell>
          <cell r="I849">
            <v>89</v>
          </cell>
          <cell r="J849">
            <v>0</v>
          </cell>
          <cell r="K849">
            <v>0</v>
          </cell>
          <cell r="L849">
            <v>90</v>
          </cell>
          <cell r="M849">
            <v>0</v>
          </cell>
          <cell r="N849">
            <v>69</v>
          </cell>
          <cell r="O849">
            <v>0</v>
          </cell>
          <cell r="P849">
            <v>0</v>
          </cell>
          <cell r="Q849">
            <v>70</v>
          </cell>
          <cell r="R849">
            <v>0</v>
          </cell>
          <cell r="S849">
            <v>97</v>
          </cell>
          <cell r="T849">
            <v>0</v>
          </cell>
          <cell r="U849">
            <v>0</v>
          </cell>
          <cell r="V849">
            <v>98</v>
          </cell>
          <cell r="W849">
            <v>0</v>
          </cell>
          <cell r="X849">
            <v>89</v>
          </cell>
          <cell r="Y849">
            <v>0</v>
          </cell>
          <cell r="Z849">
            <v>0</v>
          </cell>
          <cell r="AA849">
            <v>90</v>
          </cell>
          <cell r="AB849">
            <v>0</v>
          </cell>
          <cell r="AC849">
            <v>69</v>
          </cell>
          <cell r="AD849">
            <v>0</v>
          </cell>
          <cell r="AE849">
            <v>0</v>
          </cell>
          <cell r="AF849">
            <v>70</v>
          </cell>
        </row>
        <row r="850">
          <cell r="A850" t="str">
            <v>SCLZV</v>
          </cell>
          <cell r="B850" t="str">
            <v>Managed Legacy Hyatt (Low Q4 2020 Sample): Targets set based on 2019 scores</v>
          </cell>
          <cell r="C850">
            <v>98</v>
          </cell>
          <cell r="D850">
            <v>97</v>
          </cell>
          <cell r="E850">
            <v>0</v>
          </cell>
          <cell r="F850">
            <v>0</v>
          </cell>
          <cell r="G850">
            <v>98</v>
          </cell>
          <cell r="H850">
            <v>86</v>
          </cell>
          <cell r="I850">
            <v>86</v>
          </cell>
          <cell r="J850">
            <v>87</v>
          </cell>
          <cell r="K850">
            <v>88</v>
          </cell>
          <cell r="L850">
            <v>89</v>
          </cell>
          <cell r="M850">
            <v>62</v>
          </cell>
          <cell r="N850">
            <v>62</v>
          </cell>
          <cell r="O850">
            <v>63</v>
          </cell>
          <cell r="P850">
            <v>64</v>
          </cell>
          <cell r="Q850">
            <v>65</v>
          </cell>
          <cell r="R850">
            <v>98</v>
          </cell>
          <cell r="S850">
            <v>97</v>
          </cell>
          <cell r="T850">
            <v>0</v>
          </cell>
          <cell r="U850">
            <v>0</v>
          </cell>
          <cell r="V850">
            <v>98</v>
          </cell>
          <cell r="W850">
            <v>86</v>
          </cell>
          <cell r="X850">
            <v>86</v>
          </cell>
          <cell r="Y850">
            <v>87</v>
          </cell>
          <cell r="Z850">
            <v>88</v>
          </cell>
          <cell r="AA850">
            <v>89</v>
          </cell>
          <cell r="AB850">
            <v>62</v>
          </cell>
          <cell r="AC850">
            <v>62</v>
          </cell>
          <cell r="AD850">
            <v>63</v>
          </cell>
          <cell r="AE850">
            <v>64</v>
          </cell>
          <cell r="AF850">
            <v>65</v>
          </cell>
        </row>
        <row r="851">
          <cell r="A851" t="str">
            <v>SCOTT</v>
          </cell>
          <cell r="B851" t="str">
            <v>Managed Legacy Hyatt (Standard): Targets set based on Q4 2020 scores</v>
          </cell>
          <cell r="C851">
            <v>92</v>
          </cell>
          <cell r="D851">
            <v>92</v>
          </cell>
          <cell r="E851">
            <v>93</v>
          </cell>
          <cell r="F851">
            <v>94</v>
          </cell>
          <cell r="G851">
            <v>95</v>
          </cell>
          <cell r="H851">
            <v>85</v>
          </cell>
          <cell r="I851">
            <v>85</v>
          </cell>
          <cell r="J851">
            <v>86</v>
          </cell>
          <cell r="K851">
            <v>87</v>
          </cell>
          <cell r="L851">
            <v>88</v>
          </cell>
          <cell r="M851">
            <v>48</v>
          </cell>
          <cell r="N851">
            <v>48</v>
          </cell>
          <cell r="O851">
            <v>49</v>
          </cell>
          <cell r="P851">
            <v>51</v>
          </cell>
          <cell r="Q851">
            <v>60</v>
          </cell>
          <cell r="R851">
            <v>92</v>
          </cell>
          <cell r="S851">
            <v>92</v>
          </cell>
          <cell r="T851">
            <v>93</v>
          </cell>
          <cell r="U851">
            <v>94</v>
          </cell>
          <cell r="V851">
            <v>95</v>
          </cell>
          <cell r="W851">
            <v>85</v>
          </cell>
          <cell r="X851">
            <v>85</v>
          </cell>
          <cell r="Y851">
            <v>86</v>
          </cell>
          <cell r="Z851">
            <v>87</v>
          </cell>
          <cell r="AA851">
            <v>88</v>
          </cell>
          <cell r="AB851">
            <v>48</v>
          </cell>
          <cell r="AC851">
            <v>48</v>
          </cell>
          <cell r="AD851">
            <v>49</v>
          </cell>
          <cell r="AE851">
            <v>51</v>
          </cell>
          <cell r="AF851">
            <v>60</v>
          </cell>
        </row>
        <row r="852">
          <cell r="A852" t="str">
            <v>SCOZO</v>
          </cell>
          <cell r="B852" t="str">
            <v>Franchise Properties: Targets set to ‘green’ guest experience performance zones</v>
          </cell>
          <cell r="C852">
            <v>0</v>
          </cell>
          <cell r="D852">
            <v>97</v>
          </cell>
          <cell r="E852">
            <v>0</v>
          </cell>
          <cell r="F852">
            <v>0</v>
          </cell>
          <cell r="G852">
            <v>98</v>
          </cell>
          <cell r="H852">
            <v>0</v>
          </cell>
          <cell r="I852">
            <v>89</v>
          </cell>
          <cell r="J852">
            <v>0</v>
          </cell>
          <cell r="K852">
            <v>0</v>
          </cell>
          <cell r="L852">
            <v>90</v>
          </cell>
          <cell r="M852">
            <v>0</v>
          </cell>
          <cell r="N852">
            <v>69</v>
          </cell>
          <cell r="O852">
            <v>0</v>
          </cell>
          <cell r="P852">
            <v>0</v>
          </cell>
          <cell r="Q852">
            <v>70</v>
          </cell>
          <cell r="R852">
            <v>0</v>
          </cell>
          <cell r="S852">
            <v>97</v>
          </cell>
          <cell r="T852">
            <v>0</v>
          </cell>
          <cell r="U852">
            <v>0</v>
          </cell>
          <cell r="V852">
            <v>98</v>
          </cell>
          <cell r="W852">
            <v>0</v>
          </cell>
          <cell r="X852">
            <v>89</v>
          </cell>
          <cell r="Y852">
            <v>0</v>
          </cell>
          <cell r="Z852">
            <v>0</v>
          </cell>
          <cell r="AA852">
            <v>90</v>
          </cell>
          <cell r="AB852">
            <v>0</v>
          </cell>
          <cell r="AC852">
            <v>69</v>
          </cell>
          <cell r="AD852">
            <v>0</v>
          </cell>
          <cell r="AE852">
            <v>0</v>
          </cell>
          <cell r="AF852">
            <v>70</v>
          </cell>
        </row>
        <row r="853">
          <cell r="A853" t="str">
            <v>SDFRL</v>
          </cell>
          <cell r="B853" t="str">
            <v>Franchise Properties: Targets set to ‘green’ guest experience performance zones</v>
          </cell>
          <cell r="C853">
            <v>0</v>
          </cell>
          <cell r="D853">
            <v>97</v>
          </cell>
          <cell r="E853">
            <v>0</v>
          </cell>
          <cell r="F853">
            <v>0</v>
          </cell>
          <cell r="G853">
            <v>98</v>
          </cell>
          <cell r="H853">
            <v>0</v>
          </cell>
          <cell r="I853">
            <v>89</v>
          </cell>
          <cell r="J853">
            <v>0</v>
          </cell>
          <cell r="K853">
            <v>0</v>
          </cell>
          <cell r="L853">
            <v>90</v>
          </cell>
          <cell r="M853">
            <v>0</v>
          </cell>
          <cell r="N853">
            <v>69</v>
          </cell>
          <cell r="O853">
            <v>0</v>
          </cell>
          <cell r="P853">
            <v>0</v>
          </cell>
          <cell r="Q853">
            <v>70</v>
          </cell>
          <cell r="R853">
            <v>0</v>
          </cell>
          <cell r="S853">
            <v>97</v>
          </cell>
          <cell r="T853">
            <v>0</v>
          </cell>
          <cell r="U853">
            <v>0</v>
          </cell>
          <cell r="V853">
            <v>98</v>
          </cell>
          <cell r="W853">
            <v>0</v>
          </cell>
          <cell r="X853">
            <v>89</v>
          </cell>
          <cell r="Y853">
            <v>0</v>
          </cell>
          <cell r="Z853">
            <v>0</v>
          </cell>
          <cell r="AA853">
            <v>90</v>
          </cell>
          <cell r="AB853">
            <v>0</v>
          </cell>
          <cell r="AC853">
            <v>69</v>
          </cell>
          <cell r="AD853">
            <v>0</v>
          </cell>
          <cell r="AE853">
            <v>0</v>
          </cell>
          <cell r="AF853">
            <v>70</v>
          </cell>
        </row>
        <row r="854">
          <cell r="A854" t="str">
            <v>SDFXL</v>
          </cell>
          <cell r="B854" t="str">
            <v>Franchise Properties: Targets set to ‘green’ guest experience performance zones</v>
          </cell>
          <cell r="C854">
            <v>0</v>
          </cell>
          <cell r="D854">
            <v>97</v>
          </cell>
          <cell r="E854">
            <v>0</v>
          </cell>
          <cell r="F854">
            <v>0</v>
          </cell>
          <cell r="G854">
            <v>98</v>
          </cell>
          <cell r="H854">
            <v>0</v>
          </cell>
          <cell r="I854">
            <v>89</v>
          </cell>
          <cell r="J854">
            <v>0</v>
          </cell>
          <cell r="K854">
            <v>0</v>
          </cell>
          <cell r="L854">
            <v>90</v>
          </cell>
          <cell r="M854">
            <v>0</v>
          </cell>
          <cell r="N854">
            <v>69</v>
          </cell>
          <cell r="O854">
            <v>0</v>
          </cell>
          <cell r="P854">
            <v>0</v>
          </cell>
          <cell r="Q854">
            <v>70</v>
          </cell>
          <cell r="R854">
            <v>0</v>
          </cell>
          <cell r="S854">
            <v>97</v>
          </cell>
          <cell r="T854">
            <v>0</v>
          </cell>
          <cell r="U854">
            <v>0</v>
          </cell>
          <cell r="V854">
            <v>98</v>
          </cell>
          <cell r="W854">
            <v>0</v>
          </cell>
          <cell r="X854">
            <v>89</v>
          </cell>
          <cell r="Y854">
            <v>0</v>
          </cell>
          <cell r="Z854">
            <v>0</v>
          </cell>
          <cell r="AA854">
            <v>90</v>
          </cell>
          <cell r="AB854">
            <v>0</v>
          </cell>
          <cell r="AC854">
            <v>69</v>
          </cell>
          <cell r="AD854">
            <v>0</v>
          </cell>
          <cell r="AE854">
            <v>0</v>
          </cell>
          <cell r="AF854">
            <v>70</v>
          </cell>
        </row>
        <row r="855">
          <cell r="A855" t="str">
            <v>SDFZE</v>
          </cell>
          <cell r="B855" t="str">
            <v>Franchise Properties: Targets set to ‘green’ guest experience performance zones</v>
          </cell>
          <cell r="C855">
            <v>0</v>
          </cell>
          <cell r="D855">
            <v>97</v>
          </cell>
          <cell r="E855">
            <v>0</v>
          </cell>
          <cell r="F855">
            <v>0</v>
          </cell>
          <cell r="G855">
            <v>98</v>
          </cell>
          <cell r="H855">
            <v>0</v>
          </cell>
          <cell r="I855">
            <v>89</v>
          </cell>
          <cell r="J855">
            <v>0</v>
          </cell>
          <cell r="K855">
            <v>0</v>
          </cell>
          <cell r="L855">
            <v>90</v>
          </cell>
          <cell r="M855">
            <v>0</v>
          </cell>
          <cell r="N855">
            <v>69</v>
          </cell>
          <cell r="O855">
            <v>0</v>
          </cell>
          <cell r="P855">
            <v>0</v>
          </cell>
          <cell r="Q855">
            <v>70</v>
          </cell>
          <cell r="R855">
            <v>0</v>
          </cell>
          <cell r="S855">
            <v>97</v>
          </cell>
          <cell r="T855">
            <v>0</v>
          </cell>
          <cell r="U855">
            <v>0</v>
          </cell>
          <cell r="V855">
            <v>98</v>
          </cell>
          <cell r="W855">
            <v>0</v>
          </cell>
          <cell r="X855">
            <v>89</v>
          </cell>
          <cell r="Y855">
            <v>0</v>
          </cell>
          <cell r="Z855">
            <v>0</v>
          </cell>
          <cell r="AA855">
            <v>90</v>
          </cell>
          <cell r="AB855">
            <v>0</v>
          </cell>
          <cell r="AC855">
            <v>69</v>
          </cell>
          <cell r="AD855">
            <v>0</v>
          </cell>
          <cell r="AE855">
            <v>0</v>
          </cell>
          <cell r="AF855">
            <v>70</v>
          </cell>
        </row>
        <row r="856">
          <cell r="A856" t="str">
            <v>SDFZV</v>
          </cell>
          <cell r="B856" t="str">
            <v>Property Opening in 2021: Targets set to ‘green’ guest experience performance zones</v>
          </cell>
          <cell r="C856">
            <v>0</v>
          </cell>
          <cell r="D856">
            <v>97</v>
          </cell>
          <cell r="E856">
            <v>0</v>
          </cell>
          <cell r="F856">
            <v>0</v>
          </cell>
          <cell r="G856">
            <v>98</v>
          </cell>
          <cell r="H856">
            <v>0</v>
          </cell>
          <cell r="I856">
            <v>89</v>
          </cell>
          <cell r="J856">
            <v>0</v>
          </cell>
          <cell r="K856">
            <v>0</v>
          </cell>
          <cell r="L856">
            <v>90</v>
          </cell>
          <cell r="M856">
            <v>0</v>
          </cell>
          <cell r="N856">
            <v>69</v>
          </cell>
          <cell r="O856">
            <v>0</v>
          </cell>
          <cell r="P856">
            <v>0</v>
          </cell>
          <cell r="Q856">
            <v>70</v>
          </cell>
          <cell r="R856">
            <v>0</v>
          </cell>
          <cell r="S856">
            <v>97</v>
          </cell>
          <cell r="T856">
            <v>0</v>
          </cell>
          <cell r="U856">
            <v>0</v>
          </cell>
          <cell r="V856">
            <v>98</v>
          </cell>
          <cell r="W856">
            <v>0</v>
          </cell>
          <cell r="X856">
            <v>89</v>
          </cell>
          <cell r="Y856">
            <v>0</v>
          </cell>
          <cell r="Z856">
            <v>0</v>
          </cell>
          <cell r="AA856">
            <v>90</v>
          </cell>
          <cell r="AB856">
            <v>0</v>
          </cell>
          <cell r="AC856">
            <v>69</v>
          </cell>
          <cell r="AD856">
            <v>0</v>
          </cell>
          <cell r="AE856">
            <v>0</v>
          </cell>
          <cell r="AF856">
            <v>70</v>
          </cell>
        </row>
        <row r="857">
          <cell r="A857" t="str">
            <v>SEADH</v>
          </cell>
          <cell r="B857" t="str">
            <v>Managed Legacy Two Roads (Standard): Targets set based on Q4 2020 scores</v>
          </cell>
          <cell r="C857">
            <v>95</v>
          </cell>
          <cell r="D857">
            <v>95</v>
          </cell>
          <cell r="E857">
            <v>96</v>
          </cell>
          <cell r="F857">
            <v>97</v>
          </cell>
          <cell r="G857">
            <v>98</v>
          </cell>
          <cell r="H857">
            <v>84</v>
          </cell>
          <cell r="I857">
            <v>84</v>
          </cell>
          <cell r="J857">
            <v>85</v>
          </cell>
          <cell r="K857">
            <v>86</v>
          </cell>
          <cell r="L857">
            <v>87</v>
          </cell>
          <cell r="M857">
            <v>77</v>
          </cell>
          <cell r="N857">
            <v>69</v>
          </cell>
          <cell r="O857">
            <v>0</v>
          </cell>
          <cell r="P857">
            <v>70</v>
          </cell>
          <cell r="Q857">
            <v>72</v>
          </cell>
          <cell r="R857">
            <v>95</v>
          </cell>
          <cell r="S857">
            <v>95</v>
          </cell>
          <cell r="T857">
            <v>96</v>
          </cell>
          <cell r="U857">
            <v>97</v>
          </cell>
          <cell r="V857">
            <v>98</v>
          </cell>
          <cell r="W857">
            <v>84</v>
          </cell>
          <cell r="X857">
            <v>84</v>
          </cell>
          <cell r="Y857">
            <v>85</v>
          </cell>
          <cell r="Z857">
            <v>86</v>
          </cell>
          <cell r="AA857">
            <v>87</v>
          </cell>
          <cell r="AB857">
            <v>77</v>
          </cell>
          <cell r="AC857">
            <v>69</v>
          </cell>
          <cell r="AD857">
            <v>0</v>
          </cell>
          <cell r="AE857">
            <v>70</v>
          </cell>
          <cell r="AF857">
            <v>72</v>
          </cell>
        </row>
        <row r="858">
          <cell r="A858" t="str">
            <v>SEADS</v>
          </cell>
          <cell r="B858" t="str">
            <v>Managed Legacy Two Roads (&lt; 50 Q4 2020 Sample): Targets set based on Q1 2021 scores (see FAQ)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</row>
        <row r="859">
          <cell r="A859" t="str">
            <v>SEAGH</v>
          </cell>
          <cell r="B859" t="str">
            <v>Managed Legacy Hyatt (Standard): Targets set based on Q4 2020 scores</v>
          </cell>
          <cell r="C859">
            <v>94</v>
          </cell>
          <cell r="D859">
            <v>94</v>
          </cell>
          <cell r="E859">
            <v>95</v>
          </cell>
          <cell r="F859">
            <v>96</v>
          </cell>
          <cell r="G859">
            <v>97</v>
          </cell>
          <cell r="H859">
            <v>88</v>
          </cell>
          <cell r="I859">
            <v>88</v>
          </cell>
          <cell r="J859">
            <v>89</v>
          </cell>
          <cell r="K859">
            <v>0</v>
          </cell>
          <cell r="L859">
            <v>90</v>
          </cell>
          <cell r="M859">
            <v>76</v>
          </cell>
          <cell r="N859">
            <v>69</v>
          </cell>
          <cell r="O859">
            <v>0</v>
          </cell>
          <cell r="P859">
            <v>70</v>
          </cell>
          <cell r="Q859">
            <v>71</v>
          </cell>
          <cell r="R859">
            <v>94</v>
          </cell>
          <cell r="S859">
            <v>94</v>
          </cell>
          <cell r="T859">
            <v>95</v>
          </cell>
          <cell r="U859">
            <v>96</v>
          </cell>
          <cell r="V859">
            <v>97</v>
          </cell>
          <cell r="W859">
            <v>88</v>
          </cell>
          <cell r="X859">
            <v>88</v>
          </cell>
          <cell r="Y859">
            <v>89</v>
          </cell>
          <cell r="Z859">
            <v>0</v>
          </cell>
          <cell r="AA859">
            <v>90</v>
          </cell>
          <cell r="AB859">
            <v>76</v>
          </cell>
          <cell r="AC859">
            <v>69</v>
          </cell>
          <cell r="AD859">
            <v>0</v>
          </cell>
          <cell r="AE859">
            <v>70</v>
          </cell>
          <cell r="AF859">
            <v>71</v>
          </cell>
        </row>
        <row r="860">
          <cell r="A860" t="str">
            <v>SEAHS</v>
          </cell>
          <cell r="B860" t="str">
            <v>Managed Legacy Hyatt (Low Q4 2020 Sample): Targets set based on 2019 scores</v>
          </cell>
          <cell r="C860">
            <v>98</v>
          </cell>
          <cell r="D860">
            <v>97</v>
          </cell>
          <cell r="E860">
            <v>0</v>
          </cell>
          <cell r="F860">
            <v>0</v>
          </cell>
          <cell r="G860">
            <v>98</v>
          </cell>
          <cell r="H860">
            <v>93</v>
          </cell>
          <cell r="I860">
            <v>89</v>
          </cell>
          <cell r="J860">
            <v>0</v>
          </cell>
          <cell r="K860">
            <v>0</v>
          </cell>
          <cell r="L860">
            <v>90</v>
          </cell>
          <cell r="M860">
            <v>77</v>
          </cell>
          <cell r="N860">
            <v>69</v>
          </cell>
          <cell r="O860">
            <v>0</v>
          </cell>
          <cell r="P860">
            <v>70</v>
          </cell>
          <cell r="Q860">
            <v>72</v>
          </cell>
          <cell r="R860">
            <v>98</v>
          </cell>
          <cell r="S860">
            <v>97</v>
          </cell>
          <cell r="T860">
            <v>0</v>
          </cell>
          <cell r="U860">
            <v>0</v>
          </cell>
          <cell r="V860">
            <v>98</v>
          </cell>
          <cell r="W860">
            <v>93</v>
          </cell>
          <cell r="X860">
            <v>89</v>
          </cell>
          <cell r="Y860">
            <v>0</v>
          </cell>
          <cell r="Z860">
            <v>0</v>
          </cell>
          <cell r="AA860">
            <v>90</v>
          </cell>
          <cell r="AB860">
            <v>77</v>
          </cell>
          <cell r="AC860">
            <v>69</v>
          </cell>
          <cell r="AD860">
            <v>0</v>
          </cell>
          <cell r="AE860">
            <v>70</v>
          </cell>
          <cell r="AF860">
            <v>72</v>
          </cell>
        </row>
        <row r="861">
          <cell r="A861" t="str">
            <v>SEARL</v>
          </cell>
          <cell r="B861" t="str">
            <v>Managed Legacy Hyatt (Standard): Targets set based on Q4 2020 scores</v>
          </cell>
          <cell r="C861">
            <v>94</v>
          </cell>
          <cell r="D861">
            <v>94</v>
          </cell>
          <cell r="E861">
            <v>95</v>
          </cell>
          <cell r="F861">
            <v>96</v>
          </cell>
          <cell r="G861">
            <v>97</v>
          </cell>
          <cell r="H861">
            <v>93</v>
          </cell>
          <cell r="I861">
            <v>89</v>
          </cell>
          <cell r="J861">
            <v>0</v>
          </cell>
          <cell r="K861">
            <v>0</v>
          </cell>
          <cell r="L861">
            <v>90</v>
          </cell>
          <cell r="M861">
            <v>66</v>
          </cell>
          <cell r="N861">
            <v>66</v>
          </cell>
          <cell r="O861">
            <v>67</v>
          </cell>
          <cell r="P861">
            <v>68</v>
          </cell>
          <cell r="Q861">
            <v>69</v>
          </cell>
          <cell r="R861">
            <v>94</v>
          </cell>
          <cell r="S861">
            <v>94</v>
          </cell>
          <cell r="T861">
            <v>95</v>
          </cell>
          <cell r="U861">
            <v>96</v>
          </cell>
          <cell r="V861">
            <v>97</v>
          </cell>
          <cell r="W861">
            <v>93</v>
          </cell>
          <cell r="X861">
            <v>89</v>
          </cell>
          <cell r="Y861">
            <v>0</v>
          </cell>
          <cell r="Z861">
            <v>0</v>
          </cell>
          <cell r="AA861">
            <v>90</v>
          </cell>
          <cell r="AB861">
            <v>66</v>
          </cell>
          <cell r="AC861">
            <v>66</v>
          </cell>
          <cell r="AD861">
            <v>67</v>
          </cell>
          <cell r="AE861">
            <v>68</v>
          </cell>
          <cell r="AF861">
            <v>69</v>
          </cell>
        </row>
        <row r="862">
          <cell r="A862" t="str">
            <v>SEARS</v>
          </cell>
          <cell r="B862" t="str">
            <v>Managed Legacy Hyatt (Standard): Targets set based on Q4 2020 scores</v>
          </cell>
          <cell r="C862">
            <v>99</v>
          </cell>
          <cell r="D862">
            <v>97</v>
          </cell>
          <cell r="E862">
            <v>0</v>
          </cell>
          <cell r="F862">
            <v>0</v>
          </cell>
          <cell r="G862">
            <v>98</v>
          </cell>
          <cell r="H862">
            <v>96</v>
          </cell>
          <cell r="I862">
            <v>89</v>
          </cell>
          <cell r="J862">
            <v>0</v>
          </cell>
          <cell r="K862">
            <v>0</v>
          </cell>
          <cell r="L862">
            <v>90</v>
          </cell>
          <cell r="M862">
            <v>86</v>
          </cell>
          <cell r="N862">
            <v>69</v>
          </cell>
          <cell r="O862">
            <v>70</v>
          </cell>
          <cell r="P862">
            <v>75</v>
          </cell>
          <cell r="Q862">
            <v>80</v>
          </cell>
          <cell r="R862">
            <v>99</v>
          </cell>
          <cell r="S862">
            <v>97</v>
          </cell>
          <cell r="T862">
            <v>0</v>
          </cell>
          <cell r="U862">
            <v>0</v>
          </cell>
          <cell r="V862">
            <v>98</v>
          </cell>
          <cell r="W862">
            <v>96</v>
          </cell>
          <cell r="X862">
            <v>89</v>
          </cell>
          <cell r="Y862">
            <v>0</v>
          </cell>
          <cell r="Z862">
            <v>0</v>
          </cell>
          <cell r="AA862">
            <v>90</v>
          </cell>
          <cell r="AB862">
            <v>86</v>
          </cell>
          <cell r="AC862">
            <v>69</v>
          </cell>
          <cell r="AD862">
            <v>70</v>
          </cell>
          <cell r="AE862">
            <v>75</v>
          </cell>
          <cell r="AF862">
            <v>80</v>
          </cell>
        </row>
        <row r="863">
          <cell r="A863" t="str">
            <v>SEATH</v>
          </cell>
          <cell r="B863" t="str">
            <v>Managed Legacy Two Roads (Standard): Targets set based on Q4 2020 scores</v>
          </cell>
          <cell r="C863">
            <v>99</v>
          </cell>
          <cell r="D863">
            <v>97</v>
          </cell>
          <cell r="E863">
            <v>0</v>
          </cell>
          <cell r="F863">
            <v>0</v>
          </cell>
          <cell r="G863">
            <v>98</v>
          </cell>
          <cell r="H863">
            <v>93</v>
          </cell>
          <cell r="I863">
            <v>89</v>
          </cell>
          <cell r="J863">
            <v>0</v>
          </cell>
          <cell r="K863">
            <v>0</v>
          </cell>
          <cell r="L863">
            <v>90</v>
          </cell>
          <cell r="M863">
            <v>66</v>
          </cell>
          <cell r="N863">
            <v>66</v>
          </cell>
          <cell r="O863">
            <v>67</v>
          </cell>
          <cell r="P863">
            <v>68</v>
          </cell>
          <cell r="Q863">
            <v>69</v>
          </cell>
          <cell r="R863">
            <v>99</v>
          </cell>
          <cell r="S863">
            <v>97</v>
          </cell>
          <cell r="T863">
            <v>0</v>
          </cell>
          <cell r="U863">
            <v>0</v>
          </cell>
          <cell r="V863">
            <v>98</v>
          </cell>
          <cell r="W863">
            <v>93</v>
          </cell>
          <cell r="X863">
            <v>89</v>
          </cell>
          <cell r="Y863">
            <v>0</v>
          </cell>
          <cell r="Z863">
            <v>0</v>
          </cell>
          <cell r="AA863">
            <v>90</v>
          </cell>
          <cell r="AB863">
            <v>66</v>
          </cell>
          <cell r="AC863">
            <v>66</v>
          </cell>
          <cell r="AD863">
            <v>67</v>
          </cell>
          <cell r="AE863">
            <v>68</v>
          </cell>
          <cell r="AF863">
            <v>69</v>
          </cell>
        </row>
        <row r="864">
          <cell r="A864" t="str">
            <v>SEAXB</v>
          </cell>
          <cell r="B864" t="str">
            <v>Franchise Properties: Targets set to ‘green’ guest experience performance zones</v>
          </cell>
          <cell r="C864">
            <v>0</v>
          </cell>
          <cell r="D864">
            <v>97</v>
          </cell>
          <cell r="E864">
            <v>0</v>
          </cell>
          <cell r="F864">
            <v>0</v>
          </cell>
          <cell r="G864">
            <v>98</v>
          </cell>
          <cell r="H864">
            <v>0</v>
          </cell>
          <cell r="I864">
            <v>89</v>
          </cell>
          <cell r="J864">
            <v>0</v>
          </cell>
          <cell r="K864">
            <v>0</v>
          </cell>
          <cell r="L864">
            <v>90</v>
          </cell>
          <cell r="M864">
            <v>0</v>
          </cell>
          <cell r="N864">
            <v>69</v>
          </cell>
          <cell r="O864">
            <v>0</v>
          </cell>
          <cell r="P864">
            <v>0</v>
          </cell>
          <cell r="Q864">
            <v>70</v>
          </cell>
          <cell r="R864">
            <v>0</v>
          </cell>
          <cell r="S864">
            <v>97</v>
          </cell>
          <cell r="T864">
            <v>0</v>
          </cell>
          <cell r="U864">
            <v>0</v>
          </cell>
          <cell r="V864">
            <v>98</v>
          </cell>
          <cell r="W864">
            <v>0</v>
          </cell>
          <cell r="X864">
            <v>89</v>
          </cell>
          <cell r="Y864">
            <v>0</v>
          </cell>
          <cell r="Z864">
            <v>0</v>
          </cell>
          <cell r="AA864">
            <v>90</v>
          </cell>
          <cell r="AB864">
            <v>0</v>
          </cell>
          <cell r="AC864">
            <v>69</v>
          </cell>
          <cell r="AD864">
            <v>0</v>
          </cell>
          <cell r="AE864">
            <v>0</v>
          </cell>
          <cell r="AF864">
            <v>70</v>
          </cell>
        </row>
        <row r="865">
          <cell r="A865" t="str">
            <v>SEAXD</v>
          </cell>
          <cell r="B865" t="str">
            <v>Franchise Properties: Targets set to ‘green’ guest experience performance zones</v>
          </cell>
          <cell r="C865">
            <v>0</v>
          </cell>
          <cell r="D865">
            <v>97</v>
          </cell>
          <cell r="E865">
            <v>0</v>
          </cell>
          <cell r="F865">
            <v>0</v>
          </cell>
          <cell r="G865">
            <v>98</v>
          </cell>
          <cell r="H865">
            <v>0</v>
          </cell>
          <cell r="I865">
            <v>89</v>
          </cell>
          <cell r="J865">
            <v>0</v>
          </cell>
          <cell r="K865">
            <v>0</v>
          </cell>
          <cell r="L865">
            <v>90</v>
          </cell>
          <cell r="M865">
            <v>0</v>
          </cell>
          <cell r="N865">
            <v>69</v>
          </cell>
          <cell r="O865">
            <v>0</v>
          </cell>
          <cell r="P865">
            <v>0</v>
          </cell>
          <cell r="Q865">
            <v>70</v>
          </cell>
          <cell r="R865">
            <v>0</v>
          </cell>
          <cell r="S865">
            <v>97</v>
          </cell>
          <cell r="T865">
            <v>0</v>
          </cell>
          <cell r="U865">
            <v>0</v>
          </cell>
          <cell r="V865">
            <v>98</v>
          </cell>
          <cell r="W865">
            <v>0</v>
          </cell>
          <cell r="X865">
            <v>89</v>
          </cell>
          <cell r="Y865">
            <v>0</v>
          </cell>
          <cell r="Z865">
            <v>0</v>
          </cell>
          <cell r="AA865">
            <v>90</v>
          </cell>
          <cell r="AB865">
            <v>0</v>
          </cell>
          <cell r="AC865">
            <v>69</v>
          </cell>
          <cell r="AD865">
            <v>0</v>
          </cell>
          <cell r="AE865">
            <v>0</v>
          </cell>
          <cell r="AF865">
            <v>70</v>
          </cell>
        </row>
        <row r="866">
          <cell r="A866" t="str">
            <v>SEAXR</v>
          </cell>
          <cell r="B866" t="str">
            <v>Franchise Properties: Targets set to ‘green’ guest experience performance zones</v>
          </cell>
          <cell r="C866">
            <v>0</v>
          </cell>
          <cell r="D866">
            <v>97</v>
          </cell>
          <cell r="E866">
            <v>0</v>
          </cell>
          <cell r="F866">
            <v>0</v>
          </cell>
          <cell r="G866">
            <v>98</v>
          </cell>
          <cell r="H866">
            <v>0</v>
          </cell>
          <cell r="I866">
            <v>89</v>
          </cell>
          <cell r="J866">
            <v>0</v>
          </cell>
          <cell r="K866">
            <v>0</v>
          </cell>
          <cell r="L866">
            <v>90</v>
          </cell>
          <cell r="M866">
            <v>0</v>
          </cell>
          <cell r="N866">
            <v>69</v>
          </cell>
          <cell r="O866">
            <v>0</v>
          </cell>
          <cell r="P866">
            <v>0</v>
          </cell>
          <cell r="Q866">
            <v>70</v>
          </cell>
          <cell r="R866">
            <v>0</v>
          </cell>
          <cell r="S866">
            <v>97</v>
          </cell>
          <cell r="T866">
            <v>0</v>
          </cell>
          <cell r="U866">
            <v>0</v>
          </cell>
          <cell r="V866">
            <v>98</v>
          </cell>
          <cell r="W866">
            <v>0</v>
          </cell>
          <cell r="X866">
            <v>89</v>
          </cell>
          <cell r="Y866">
            <v>0</v>
          </cell>
          <cell r="Z866">
            <v>0</v>
          </cell>
          <cell r="AA866">
            <v>90</v>
          </cell>
          <cell r="AB866">
            <v>0</v>
          </cell>
          <cell r="AC866">
            <v>69</v>
          </cell>
          <cell r="AD866">
            <v>0</v>
          </cell>
          <cell r="AE866">
            <v>0</v>
          </cell>
          <cell r="AF866">
            <v>70</v>
          </cell>
        </row>
        <row r="867">
          <cell r="A867" t="str">
            <v>SEAZD</v>
          </cell>
          <cell r="B867" t="str">
            <v>Franchise Properties: Targets set to ‘green’ guest experience performance zones</v>
          </cell>
          <cell r="C867">
            <v>0</v>
          </cell>
          <cell r="D867">
            <v>97</v>
          </cell>
          <cell r="E867">
            <v>0</v>
          </cell>
          <cell r="F867">
            <v>0</v>
          </cell>
          <cell r="G867">
            <v>98</v>
          </cell>
          <cell r="H867">
            <v>0</v>
          </cell>
          <cell r="I867">
            <v>89</v>
          </cell>
          <cell r="J867">
            <v>0</v>
          </cell>
          <cell r="K867">
            <v>0</v>
          </cell>
          <cell r="L867">
            <v>90</v>
          </cell>
          <cell r="M867">
            <v>0</v>
          </cell>
          <cell r="N867">
            <v>69</v>
          </cell>
          <cell r="O867">
            <v>0</v>
          </cell>
          <cell r="P867">
            <v>0</v>
          </cell>
          <cell r="Q867">
            <v>70</v>
          </cell>
          <cell r="R867">
            <v>0</v>
          </cell>
          <cell r="S867">
            <v>97</v>
          </cell>
          <cell r="T867">
            <v>0</v>
          </cell>
          <cell r="U867">
            <v>0</v>
          </cell>
          <cell r="V867">
            <v>98</v>
          </cell>
          <cell r="W867">
            <v>0</v>
          </cell>
          <cell r="X867">
            <v>89</v>
          </cell>
          <cell r="Y867">
            <v>0</v>
          </cell>
          <cell r="Z867">
            <v>0</v>
          </cell>
          <cell r="AA867">
            <v>90</v>
          </cell>
          <cell r="AB867">
            <v>0</v>
          </cell>
          <cell r="AC867">
            <v>69</v>
          </cell>
          <cell r="AD867">
            <v>0</v>
          </cell>
          <cell r="AE867">
            <v>0</v>
          </cell>
          <cell r="AF867">
            <v>70</v>
          </cell>
        </row>
        <row r="868">
          <cell r="A868" t="str">
            <v>SELAZ</v>
          </cell>
          <cell r="B868" t="str">
            <v>Managed Legacy Hyatt (Standard): Targets set based on Q4 2020 scores</v>
          </cell>
          <cell r="C868">
            <v>96</v>
          </cell>
          <cell r="D868">
            <v>96</v>
          </cell>
          <cell r="E868">
            <v>97</v>
          </cell>
          <cell r="F868">
            <v>0</v>
          </cell>
          <cell r="G868">
            <v>98</v>
          </cell>
          <cell r="H868">
            <v>93</v>
          </cell>
          <cell r="I868">
            <v>89</v>
          </cell>
          <cell r="J868">
            <v>0</v>
          </cell>
          <cell r="K868">
            <v>0</v>
          </cell>
          <cell r="L868">
            <v>90</v>
          </cell>
          <cell r="M868">
            <v>64</v>
          </cell>
          <cell r="N868">
            <v>64</v>
          </cell>
          <cell r="O868">
            <v>65</v>
          </cell>
          <cell r="P868">
            <v>66</v>
          </cell>
          <cell r="Q868">
            <v>67</v>
          </cell>
          <cell r="R868">
            <v>96</v>
          </cell>
          <cell r="S868">
            <v>96</v>
          </cell>
          <cell r="T868">
            <v>97</v>
          </cell>
          <cell r="U868">
            <v>0</v>
          </cell>
          <cell r="V868">
            <v>98</v>
          </cell>
          <cell r="W868">
            <v>93</v>
          </cell>
          <cell r="X868">
            <v>89</v>
          </cell>
          <cell r="Y868">
            <v>0</v>
          </cell>
          <cell r="Z868">
            <v>0</v>
          </cell>
          <cell r="AA868">
            <v>90</v>
          </cell>
          <cell r="AB868">
            <v>64</v>
          </cell>
          <cell r="AC868">
            <v>64</v>
          </cell>
          <cell r="AD868">
            <v>65</v>
          </cell>
          <cell r="AE868">
            <v>66</v>
          </cell>
          <cell r="AF868">
            <v>67</v>
          </cell>
        </row>
        <row r="869">
          <cell r="A869" t="str">
            <v>SELPH</v>
          </cell>
          <cell r="B869" t="str">
            <v>Managed Legacy Hyatt (Standard): Targets set based on Q4 2020 scores</v>
          </cell>
          <cell r="C869">
            <v>95</v>
          </cell>
          <cell r="D869">
            <v>95</v>
          </cell>
          <cell r="E869">
            <v>96</v>
          </cell>
          <cell r="F869">
            <v>97</v>
          </cell>
          <cell r="G869">
            <v>98</v>
          </cell>
          <cell r="H869">
            <v>87</v>
          </cell>
          <cell r="I869">
            <v>87</v>
          </cell>
          <cell r="J869">
            <v>88</v>
          </cell>
          <cell r="K869">
            <v>89</v>
          </cell>
          <cell r="L869">
            <v>90</v>
          </cell>
          <cell r="M869">
            <v>57</v>
          </cell>
          <cell r="N869">
            <v>57</v>
          </cell>
          <cell r="O869">
            <v>58</v>
          </cell>
          <cell r="P869">
            <v>0</v>
          </cell>
          <cell r="Q869">
            <v>60</v>
          </cell>
          <cell r="R869">
            <v>95</v>
          </cell>
          <cell r="S869">
            <v>95</v>
          </cell>
          <cell r="T869">
            <v>96</v>
          </cell>
          <cell r="U869">
            <v>97</v>
          </cell>
          <cell r="V869">
            <v>98</v>
          </cell>
          <cell r="W869">
            <v>87</v>
          </cell>
          <cell r="X869">
            <v>87</v>
          </cell>
          <cell r="Y869">
            <v>88</v>
          </cell>
          <cell r="Z869">
            <v>89</v>
          </cell>
          <cell r="AA869">
            <v>90</v>
          </cell>
          <cell r="AB869">
            <v>57</v>
          </cell>
          <cell r="AC869">
            <v>57</v>
          </cell>
          <cell r="AD869">
            <v>58</v>
          </cell>
          <cell r="AE869">
            <v>0</v>
          </cell>
          <cell r="AF869">
            <v>60</v>
          </cell>
        </row>
        <row r="870">
          <cell r="A870" t="str">
            <v>SELRS</v>
          </cell>
          <cell r="B870" t="str">
            <v>Managed Legacy Hyatt (Standard): Targets set based on Q4 2020 scores</v>
          </cell>
          <cell r="C870">
            <v>91</v>
          </cell>
          <cell r="D870">
            <v>91</v>
          </cell>
          <cell r="E870">
            <v>92</v>
          </cell>
          <cell r="F870">
            <v>93</v>
          </cell>
          <cell r="G870">
            <v>94</v>
          </cell>
          <cell r="H870">
            <v>91</v>
          </cell>
          <cell r="I870">
            <v>89</v>
          </cell>
          <cell r="J870">
            <v>0</v>
          </cell>
          <cell r="K870">
            <v>0</v>
          </cell>
          <cell r="L870">
            <v>90</v>
          </cell>
          <cell r="M870">
            <v>43</v>
          </cell>
          <cell r="N870">
            <v>43</v>
          </cell>
          <cell r="O870">
            <v>44</v>
          </cell>
          <cell r="P870">
            <v>46</v>
          </cell>
          <cell r="Q870">
            <v>60</v>
          </cell>
          <cell r="R870">
            <v>91</v>
          </cell>
          <cell r="S870">
            <v>91</v>
          </cell>
          <cell r="T870">
            <v>92</v>
          </cell>
          <cell r="U870">
            <v>93</v>
          </cell>
          <cell r="V870">
            <v>94</v>
          </cell>
          <cell r="W870">
            <v>91</v>
          </cell>
          <cell r="X870">
            <v>89</v>
          </cell>
          <cell r="Y870">
            <v>0</v>
          </cell>
          <cell r="Z870">
            <v>0</v>
          </cell>
          <cell r="AA870">
            <v>90</v>
          </cell>
          <cell r="AB870">
            <v>43</v>
          </cell>
          <cell r="AC870">
            <v>43</v>
          </cell>
          <cell r="AD870">
            <v>44</v>
          </cell>
          <cell r="AE870">
            <v>46</v>
          </cell>
          <cell r="AF870">
            <v>60</v>
          </cell>
        </row>
        <row r="871">
          <cell r="A871" t="str">
            <v>SFOBU</v>
          </cell>
          <cell r="B871" t="str">
            <v>Managed Legacy Hyatt (Standard): Targets set based on Q4 2020 scores</v>
          </cell>
          <cell r="C871">
            <v>89</v>
          </cell>
          <cell r="D871">
            <v>89</v>
          </cell>
          <cell r="E871">
            <v>90</v>
          </cell>
          <cell r="F871">
            <v>92</v>
          </cell>
          <cell r="G871">
            <v>93</v>
          </cell>
          <cell r="H871">
            <v>88</v>
          </cell>
          <cell r="I871">
            <v>88</v>
          </cell>
          <cell r="J871">
            <v>89</v>
          </cell>
          <cell r="K871">
            <v>0</v>
          </cell>
          <cell r="L871">
            <v>90</v>
          </cell>
          <cell r="M871">
            <v>59</v>
          </cell>
          <cell r="N871">
            <v>59</v>
          </cell>
          <cell r="O871">
            <v>60</v>
          </cell>
          <cell r="P871">
            <v>61</v>
          </cell>
          <cell r="Q871">
            <v>62</v>
          </cell>
          <cell r="R871">
            <v>89</v>
          </cell>
          <cell r="S871">
            <v>89</v>
          </cell>
          <cell r="T871">
            <v>90</v>
          </cell>
          <cell r="U871">
            <v>92</v>
          </cell>
          <cell r="V871">
            <v>93</v>
          </cell>
          <cell r="W871">
            <v>88</v>
          </cell>
          <cell r="X871">
            <v>88</v>
          </cell>
          <cell r="Y871">
            <v>89</v>
          </cell>
          <cell r="Z871">
            <v>0</v>
          </cell>
          <cell r="AA871">
            <v>90</v>
          </cell>
          <cell r="AB871">
            <v>59</v>
          </cell>
          <cell r="AC871">
            <v>59</v>
          </cell>
          <cell r="AD871">
            <v>60</v>
          </cell>
          <cell r="AE871">
            <v>61</v>
          </cell>
          <cell r="AF871">
            <v>62</v>
          </cell>
        </row>
        <row r="872">
          <cell r="A872" t="str">
            <v>SFOFW</v>
          </cell>
          <cell r="B872" t="str">
            <v>Franchise Properties: Targets set to ‘green’ guest experience performance zones</v>
          </cell>
          <cell r="C872">
            <v>0</v>
          </cell>
          <cell r="D872">
            <v>97</v>
          </cell>
          <cell r="E872">
            <v>0</v>
          </cell>
          <cell r="F872">
            <v>0</v>
          </cell>
          <cell r="G872">
            <v>98</v>
          </cell>
          <cell r="H872">
            <v>0</v>
          </cell>
          <cell r="I872">
            <v>89</v>
          </cell>
          <cell r="J872">
            <v>0</v>
          </cell>
          <cell r="K872">
            <v>0</v>
          </cell>
          <cell r="L872">
            <v>90</v>
          </cell>
          <cell r="M872">
            <v>0</v>
          </cell>
          <cell r="N872">
            <v>69</v>
          </cell>
          <cell r="O872">
            <v>0</v>
          </cell>
          <cell r="P872">
            <v>0</v>
          </cell>
          <cell r="Q872">
            <v>70</v>
          </cell>
          <cell r="R872">
            <v>0</v>
          </cell>
          <cell r="S872">
            <v>97</v>
          </cell>
          <cell r="T872">
            <v>0</v>
          </cell>
          <cell r="U872">
            <v>0</v>
          </cell>
          <cell r="V872">
            <v>98</v>
          </cell>
          <cell r="W872">
            <v>0</v>
          </cell>
          <cell r="X872">
            <v>89</v>
          </cell>
          <cell r="Y872">
            <v>0</v>
          </cell>
          <cell r="Z872">
            <v>0</v>
          </cell>
          <cell r="AA872">
            <v>90</v>
          </cell>
          <cell r="AB872">
            <v>0</v>
          </cell>
          <cell r="AC872">
            <v>69</v>
          </cell>
          <cell r="AD872">
            <v>0</v>
          </cell>
          <cell r="AE872">
            <v>0</v>
          </cell>
          <cell r="AF872">
            <v>70</v>
          </cell>
        </row>
        <row r="873">
          <cell r="A873" t="str">
            <v>SFOGH</v>
          </cell>
          <cell r="B873" t="str">
            <v>Managed Legacy Hyatt (Standard): Targets set based on Q4 2020 scores</v>
          </cell>
          <cell r="C873">
            <v>99</v>
          </cell>
          <cell r="D873">
            <v>97</v>
          </cell>
          <cell r="E873">
            <v>0</v>
          </cell>
          <cell r="F873">
            <v>0</v>
          </cell>
          <cell r="G873">
            <v>98</v>
          </cell>
          <cell r="H873">
            <v>97</v>
          </cell>
          <cell r="I873">
            <v>89</v>
          </cell>
          <cell r="J873">
            <v>0</v>
          </cell>
          <cell r="K873">
            <v>0</v>
          </cell>
          <cell r="L873">
            <v>90</v>
          </cell>
          <cell r="M873">
            <v>87</v>
          </cell>
          <cell r="N873">
            <v>69</v>
          </cell>
          <cell r="O873">
            <v>70</v>
          </cell>
          <cell r="P873">
            <v>75</v>
          </cell>
          <cell r="Q873">
            <v>80</v>
          </cell>
          <cell r="R873">
            <v>99</v>
          </cell>
          <cell r="S873">
            <v>97</v>
          </cell>
          <cell r="T873">
            <v>0</v>
          </cell>
          <cell r="U873">
            <v>0</v>
          </cell>
          <cell r="V873">
            <v>98</v>
          </cell>
          <cell r="W873">
            <v>97</v>
          </cell>
          <cell r="X873">
            <v>89</v>
          </cell>
          <cell r="Y873">
            <v>0</v>
          </cell>
          <cell r="Z873">
            <v>0</v>
          </cell>
          <cell r="AA873">
            <v>90</v>
          </cell>
          <cell r="AB873">
            <v>87</v>
          </cell>
          <cell r="AC873">
            <v>69</v>
          </cell>
          <cell r="AD873">
            <v>70</v>
          </cell>
          <cell r="AE873">
            <v>75</v>
          </cell>
          <cell r="AF873">
            <v>80</v>
          </cell>
        </row>
        <row r="874">
          <cell r="A874" t="str">
            <v>SFOJD</v>
          </cell>
          <cell r="B874" t="str">
            <v>Managed Legacy Two Roads (Standard): Targets set based on Q4 2020 scores</v>
          </cell>
          <cell r="C874">
            <v>96</v>
          </cell>
          <cell r="D874">
            <v>96</v>
          </cell>
          <cell r="E874">
            <v>97</v>
          </cell>
          <cell r="F874">
            <v>0</v>
          </cell>
          <cell r="G874">
            <v>98</v>
          </cell>
          <cell r="H874">
            <v>89</v>
          </cell>
          <cell r="I874">
            <v>89</v>
          </cell>
          <cell r="J874">
            <v>0</v>
          </cell>
          <cell r="K874">
            <v>0</v>
          </cell>
          <cell r="L874">
            <v>90</v>
          </cell>
          <cell r="M874">
            <v>69</v>
          </cell>
          <cell r="N874">
            <v>69</v>
          </cell>
          <cell r="O874">
            <v>0</v>
          </cell>
          <cell r="P874">
            <v>0</v>
          </cell>
          <cell r="Q874">
            <v>70</v>
          </cell>
          <cell r="R874">
            <v>96</v>
          </cell>
          <cell r="S874">
            <v>96</v>
          </cell>
          <cell r="T874">
            <v>97</v>
          </cell>
          <cell r="U874">
            <v>0</v>
          </cell>
          <cell r="V874">
            <v>98</v>
          </cell>
          <cell r="W874">
            <v>89</v>
          </cell>
          <cell r="X874">
            <v>89</v>
          </cell>
          <cell r="Y874">
            <v>0</v>
          </cell>
          <cell r="Z874">
            <v>0</v>
          </cell>
          <cell r="AA874">
            <v>90</v>
          </cell>
          <cell r="AB874">
            <v>69</v>
          </cell>
          <cell r="AC874">
            <v>69</v>
          </cell>
          <cell r="AD874">
            <v>0</v>
          </cell>
          <cell r="AE874">
            <v>0</v>
          </cell>
          <cell r="AF874">
            <v>70</v>
          </cell>
        </row>
        <row r="875">
          <cell r="A875" t="str">
            <v>SFOJL</v>
          </cell>
          <cell r="B875" t="str">
            <v>Managed Legacy Two Roads (Standard): Targets set based on Q4 2020 scores</v>
          </cell>
          <cell r="C875">
            <v>100</v>
          </cell>
          <cell r="D875">
            <v>97</v>
          </cell>
          <cell r="E875">
            <v>0</v>
          </cell>
          <cell r="F875">
            <v>0</v>
          </cell>
          <cell r="G875">
            <v>98</v>
          </cell>
          <cell r="H875">
            <v>93</v>
          </cell>
          <cell r="I875">
            <v>89</v>
          </cell>
          <cell r="J875">
            <v>0</v>
          </cell>
          <cell r="K875">
            <v>0</v>
          </cell>
          <cell r="L875">
            <v>90</v>
          </cell>
          <cell r="M875">
            <v>70</v>
          </cell>
          <cell r="N875">
            <v>69</v>
          </cell>
          <cell r="O875">
            <v>0</v>
          </cell>
          <cell r="P875">
            <v>0</v>
          </cell>
          <cell r="Q875">
            <v>70</v>
          </cell>
          <cell r="R875">
            <v>100</v>
          </cell>
          <cell r="S875">
            <v>97</v>
          </cell>
          <cell r="T875">
            <v>0</v>
          </cell>
          <cell r="U875">
            <v>0</v>
          </cell>
          <cell r="V875">
            <v>98</v>
          </cell>
          <cell r="W875">
            <v>93</v>
          </cell>
          <cell r="X875">
            <v>89</v>
          </cell>
          <cell r="Y875">
            <v>0</v>
          </cell>
          <cell r="Z875">
            <v>0</v>
          </cell>
          <cell r="AA875">
            <v>90</v>
          </cell>
          <cell r="AB875">
            <v>70</v>
          </cell>
          <cell r="AC875">
            <v>69</v>
          </cell>
          <cell r="AD875">
            <v>0</v>
          </cell>
          <cell r="AE875">
            <v>0</v>
          </cell>
          <cell r="AF875">
            <v>70</v>
          </cell>
        </row>
        <row r="876">
          <cell r="A876" t="str">
            <v>SFOJW</v>
          </cell>
          <cell r="B876" t="str">
            <v>Managed Legacy Two Roads (Standard): Targets set based on Q4 2020 scores</v>
          </cell>
          <cell r="C876">
            <v>97</v>
          </cell>
          <cell r="D876">
            <v>97</v>
          </cell>
          <cell r="E876">
            <v>0</v>
          </cell>
          <cell r="F876">
            <v>0</v>
          </cell>
          <cell r="G876">
            <v>98</v>
          </cell>
          <cell r="H876">
            <v>84</v>
          </cell>
          <cell r="I876">
            <v>84</v>
          </cell>
          <cell r="J876">
            <v>85</v>
          </cell>
          <cell r="K876">
            <v>86</v>
          </cell>
          <cell r="L876">
            <v>87</v>
          </cell>
          <cell r="M876">
            <v>62</v>
          </cell>
          <cell r="N876">
            <v>62</v>
          </cell>
          <cell r="O876">
            <v>63</v>
          </cell>
          <cell r="P876">
            <v>64</v>
          </cell>
          <cell r="Q876">
            <v>65</v>
          </cell>
          <cell r="R876">
            <v>97</v>
          </cell>
          <cell r="S876">
            <v>97</v>
          </cell>
          <cell r="T876">
            <v>0</v>
          </cell>
          <cell r="U876">
            <v>0</v>
          </cell>
          <cell r="V876">
            <v>98</v>
          </cell>
          <cell r="W876">
            <v>84</v>
          </cell>
          <cell r="X876">
            <v>84</v>
          </cell>
          <cell r="Y876">
            <v>85</v>
          </cell>
          <cell r="Z876">
            <v>86</v>
          </cell>
          <cell r="AA876">
            <v>87</v>
          </cell>
          <cell r="AB876">
            <v>62</v>
          </cell>
          <cell r="AC876">
            <v>62</v>
          </cell>
          <cell r="AD876">
            <v>63</v>
          </cell>
          <cell r="AE876">
            <v>64</v>
          </cell>
          <cell r="AF876">
            <v>65</v>
          </cell>
        </row>
        <row r="877">
          <cell r="A877" t="str">
            <v>SFORD</v>
          </cell>
          <cell r="B877" t="str">
            <v>Franchise Properties: Targets set to ‘green’ guest experience performance zones</v>
          </cell>
          <cell r="C877">
            <v>0</v>
          </cell>
          <cell r="D877">
            <v>97</v>
          </cell>
          <cell r="E877">
            <v>0</v>
          </cell>
          <cell r="F877">
            <v>0</v>
          </cell>
          <cell r="G877">
            <v>98</v>
          </cell>
          <cell r="H877">
            <v>0</v>
          </cell>
          <cell r="I877">
            <v>89</v>
          </cell>
          <cell r="J877">
            <v>0</v>
          </cell>
          <cell r="K877">
            <v>0</v>
          </cell>
          <cell r="L877">
            <v>90</v>
          </cell>
          <cell r="M877">
            <v>0</v>
          </cell>
          <cell r="N877">
            <v>69</v>
          </cell>
          <cell r="O877">
            <v>0</v>
          </cell>
          <cell r="P877">
            <v>0</v>
          </cell>
          <cell r="Q877">
            <v>70</v>
          </cell>
          <cell r="R877">
            <v>0</v>
          </cell>
          <cell r="S877">
            <v>97</v>
          </cell>
          <cell r="T877">
            <v>0</v>
          </cell>
          <cell r="U877">
            <v>0</v>
          </cell>
          <cell r="V877">
            <v>98</v>
          </cell>
          <cell r="W877">
            <v>0</v>
          </cell>
          <cell r="X877">
            <v>89</v>
          </cell>
          <cell r="Y877">
            <v>0</v>
          </cell>
          <cell r="Z877">
            <v>0</v>
          </cell>
          <cell r="AA877">
            <v>90</v>
          </cell>
          <cell r="AB877">
            <v>0</v>
          </cell>
          <cell r="AC877">
            <v>69</v>
          </cell>
          <cell r="AD877">
            <v>0</v>
          </cell>
          <cell r="AE877">
            <v>0</v>
          </cell>
          <cell r="AF877">
            <v>70</v>
          </cell>
        </row>
        <row r="878">
          <cell r="A878" t="str">
            <v>SFORS</v>
          </cell>
          <cell r="B878" t="str">
            <v>Managed Legacy Hyatt (Standard): Targets set based on Q4 2020 scores</v>
          </cell>
          <cell r="C878">
            <v>90</v>
          </cell>
          <cell r="D878">
            <v>90</v>
          </cell>
          <cell r="E878">
            <v>91</v>
          </cell>
          <cell r="F878">
            <v>0</v>
          </cell>
          <cell r="G878">
            <v>93</v>
          </cell>
          <cell r="H878">
            <v>88</v>
          </cell>
          <cell r="I878">
            <v>88</v>
          </cell>
          <cell r="J878">
            <v>89</v>
          </cell>
          <cell r="K878">
            <v>0</v>
          </cell>
          <cell r="L878">
            <v>90</v>
          </cell>
          <cell r="M878">
            <v>58</v>
          </cell>
          <cell r="N878">
            <v>58</v>
          </cell>
          <cell r="O878">
            <v>59</v>
          </cell>
          <cell r="P878">
            <v>60</v>
          </cell>
          <cell r="Q878">
            <v>61</v>
          </cell>
          <cell r="R878">
            <v>90</v>
          </cell>
          <cell r="S878">
            <v>90</v>
          </cell>
          <cell r="T878">
            <v>91</v>
          </cell>
          <cell r="U878">
            <v>0</v>
          </cell>
          <cell r="V878">
            <v>93</v>
          </cell>
          <cell r="W878">
            <v>88</v>
          </cell>
          <cell r="X878">
            <v>88</v>
          </cell>
          <cell r="Y878">
            <v>89</v>
          </cell>
          <cell r="Z878">
            <v>0</v>
          </cell>
          <cell r="AA878">
            <v>90</v>
          </cell>
          <cell r="AB878">
            <v>58</v>
          </cell>
          <cell r="AC878">
            <v>58</v>
          </cell>
          <cell r="AD878">
            <v>59</v>
          </cell>
          <cell r="AE878">
            <v>60</v>
          </cell>
          <cell r="AF878">
            <v>61</v>
          </cell>
        </row>
        <row r="879">
          <cell r="A879" t="str">
            <v>SFOUS</v>
          </cell>
          <cell r="B879" t="str">
            <v>Managed Legacy Hyatt (Standard): Targets set based on Q4 2020 scores</v>
          </cell>
          <cell r="C879">
            <v>94</v>
          </cell>
          <cell r="D879">
            <v>94</v>
          </cell>
          <cell r="E879">
            <v>95</v>
          </cell>
          <cell r="F879">
            <v>96</v>
          </cell>
          <cell r="G879">
            <v>97</v>
          </cell>
          <cell r="H879">
            <v>85</v>
          </cell>
          <cell r="I879">
            <v>85</v>
          </cell>
          <cell r="J879">
            <v>86</v>
          </cell>
          <cell r="K879">
            <v>87</v>
          </cell>
          <cell r="L879">
            <v>88</v>
          </cell>
          <cell r="M879">
            <v>42</v>
          </cell>
          <cell r="N879">
            <v>42</v>
          </cell>
          <cell r="O879">
            <v>43</v>
          </cell>
          <cell r="P879">
            <v>45</v>
          </cell>
          <cell r="Q879">
            <v>60</v>
          </cell>
          <cell r="R879">
            <v>94</v>
          </cell>
          <cell r="S879">
            <v>94</v>
          </cell>
          <cell r="T879">
            <v>95</v>
          </cell>
          <cell r="U879">
            <v>96</v>
          </cell>
          <cell r="V879">
            <v>97</v>
          </cell>
          <cell r="W879">
            <v>85</v>
          </cell>
          <cell r="X879">
            <v>85</v>
          </cell>
          <cell r="Y879">
            <v>86</v>
          </cell>
          <cell r="Z879">
            <v>87</v>
          </cell>
          <cell r="AA879">
            <v>88</v>
          </cell>
          <cell r="AB879">
            <v>42</v>
          </cell>
          <cell r="AC879">
            <v>42</v>
          </cell>
          <cell r="AD879">
            <v>43</v>
          </cell>
          <cell r="AE879">
            <v>45</v>
          </cell>
          <cell r="AF879">
            <v>60</v>
          </cell>
        </row>
        <row r="880">
          <cell r="A880" t="str">
            <v>SFOXS</v>
          </cell>
          <cell r="B880" t="str">
            <v>Franchise Properties: Targets set to ‘green’ guest experience performance zones</v>
          </cell>
          <cell r="C880">
            <v>0</v>
          </cell>
          <cell r="D880">
            <v>97</v>
          </cell>
          <cell r="E880">
            <v>0</v>
          </cell>
          <cell r="F880">
            <v>0</v>
          </cell>
          <cell r="G880">
            <v>98</v>
          </cell>
          <cell r="H880">
            <v>0</v>
          </cell>
          <cell r="I880">
            <v>89</v>
          </cell>
          <cell r="J880">
            <v>0</v>
          </cell>
          <cell r="K880">
            <v>0</v>
          </cell>
          <cell r="L880">
            <v>90</v>
          </cell>
          <cell r="M880">
            <v>0</v>
          </cell>
          <cell r="N880">
            <v>69</v>
          </cell>
          <cell r="O880">
            <v>0</v>
          </cell>
          <cell r="P880">
            <v>0</v>
          </cell>
          <cell r="Q880">
            <v>70</v>
          </cell>
          <cell r="R880">
            <v>0</v>
          </cell>
          <cell r="S880">
            <v>97</v>
          </cell>
          <cell r="T880">
            <v>0</v>
          </cell>
          <cell r="U880">
            <v>0</v>
          </cell>
          <cell r="V880">
            <v>98</v>
          </cell>
          <cell r="W880">
            <v>0</v>
          </cell>
          <cell r="X880">
            <v>89</v>
          </cell>
          <cell r="Y880">
            <v>0</v>
          </cell>
          <cell r="Z880">
            <v>0</v>
          </cell>
          <cell r="AA880">
            <v>90</v>
          </cell>
          <cell r="AB880">
            <v>0</v>
          </cell>
          <cell r="AC880">
            <v>69</v>
          </cell>
          <cell r="AD880">
            <v>0</v>
          </cell>
          <cell r="AE880">
            <v>0</v>
          </cell>
          <cell r="AF880">
            <v>70</v>
          </cell>
        </row>
        <row r="881">
          <cell r="A881" t="str">
            <v>SFOZB</v>
          </cell>
          <cell r="B881" t="str">
            <v>Franchise Properties: Targets set to ‘green’ guest experience performance zones</v>
          </cell>
          <cell r="C881">
            <v>0</v>
          </cell>
          <cell r="D881">
            <v>97</v>
          </cell>
          <cell r="E881">
            <v>0</v>
          </cell>
          <cell r="F881">
            <v>0</v>
          </cell>
          <cell r="G881">
            <v>98</v>
          </cell>
          <cell r="H881">
            <v>0</v>
          </cell>
          <cell r="I881">
            <v>89</v>
          </cell>
          <cell r="J881">
            <v>0</v>
          </cell>
          <cell r="K881">
            <v>0</v>
          </cell>
          <cell r="L881">
            <v>90</v>
          </cell>
          <cell r="M881">
            <v>0</v>
          </cell>
          <cell r="N881">
            <v>69</v>
          </cell>
          <cell r="O881">
            <v>0</v>
          </cell>
          <cell r="P881">
            <v>0</v>
          </cell>
          <cell r="Q881">
            <v>70</v>
          </cell>
          <cell r="R881">
            <v>0</v>
          </cell>
          <cell r="S881">
            <v>97</v>
          </cell>
          <cell r="T881">
            <v>0</v>
          </cell>
          <cell r="U881">
            <v>0</v>
          </cell>
          <cell r="V881">
            <v>98</v>
          </cell>
          <cell r="W881">
            <v>0</v>
          </cell>
          <cell r="X881">
            <v>89</v>
          </cell>
          <cell r="Y881">
            <v>0</v>
          </cell>
          <cell r="Z881">
            <v>0</v>
          </cell>
          <cell r="AA881">
            <v>90</v>
          </cell>
          <cell r="AB881">
            <v>0</v>
          </cell>
          <cell r="AC881">
            <v>69</v>
          </cell>
          <cell r="AD881">
            <v>0</v>
          </cell>
          <cell r="AE881">
            <v>0</v>
          </cell>
          <cell r="AF881">
            <v>70</v>
          </cell>
        </row>
        <row r="882">
          <cell r="A882" t="str">
            <v>SFOZF</v>
          </cell>
          <cell r="B882" t="str">
            <v>Managed Legacy Hyatt (Standard): Targets set based on Q4 2020 scores</v>
          </cell>
          <cell r="C882">
            <v>88</v>
          </cell>
          <cell r="D882">
            <v>88</v>
          </cell>
          <cell r="E882">
            <v>89</v>
          </cell>
          <cell r="F882">
            <v>91</v>
          </cell>
          <cell r="G882">
            <v>93</v>
          </cell>
          <cell r="H882">
            <v>78</v>
          </cell>
          <cell r="I882">
            <v>78</v>
          </cell>
          <cell r="J882">
            <v>79</v>
          </cell>
          <cell r="K882">
            <v>80</v>
          </cell>
          <cell r="L882">
            <v>81</v>
          </cell>
          <cell r="M882">
            <v>50</v>
          </cell>
          <cell r="N882">
            <v>50</v>
          </cell>
          <cell r="O882">
            <v>51</v>
          </cell>
          <cell r="P882">
            <v>53</v>
          </cell>
          <cell r="Q882">
            <v>60</v>
          </cell>
          <cell r="R882">
            <v>88</v>
          </cell>
          <cell r="S882">
            <v>88</v>
          </cell>
          <cell r="T882">
            <v>89</v>
          </cell>
          <cell r="U882">
            <v>91</v>
          </cell>
          <cell r="V882">
            <v>93</v>
          </cell>
          <cell r="W882">
            <v>78</v>
          </cell>
          <cell r="X882">
            <v>78</v>
          </cell>
          <cell r="Y882">
            <v>79</v>
          </cell>
          <cell r="Z882">
            <v>80</v>
          </cell>
          <cell r="AA882">
            <v>81</v>
          </cell>
          <cell r="AB882">
            <v>50</v>
          </cell>
          <cell r="AC882">
            <v>50</v>
          </cell>
          <cell r="AD882">
            <v>51</v>
          </cell>
          <cell r="AE882">
            <v>53</v>
          </cell>
          <cell r="AF882">
            <v>60</v>
          </cell>
        </row>
        <row r="883">
          <cell r="A883" t="str">
            <v>SFOZS</v>
          </cell>
          <cell r="B883" t="str">
            <v>Franchise Properties: Targets set to ‘green’ guest experience performance zones</v>
          </cell>
          <cell r="C883">
            <v>0</v>
          </cell>
          <cell r="D883">
            <v>97</v>
          </cell>
          <cell r="E883">
            <v>0</v>
          </cell>
          <cell r="F883">
            <v>0</v>
          </cell>
          <cell r="G883">
            <v>98</v>
          </cell>
          <cell r="H883">
            <v>0</v>
          </cell>
          <cell r="I883">
            <v>89</v>
          </cell>
          <cell r="J883">
            <v>0</v>
          </cell>
          <cell r="K883">
            <v>0</v>
          </cell>
          <cell r="L883">
            <v>90</v>
          </cell>
          <cell r="M883">
            <v>0</v>
          </cell>
          <cell r="N883">
            <v>69</v>
          </cell>
          <cell r="O883">
            <v>0</v>
          </cell>
          <cell r="P883">
            <v>0</v>
          </cell>
          <cell r="Q883">
            <v>70</v>
          </cell>
          <cell r="R883">
            <v>0</v>
          </cell>
          <cell r="S883">
            <v>97</v>
          </cell>
          <cell r="T883">
            <v>0</v>
          </cell>
          <cell r="U883">
            <v>0</v>
          </cell>
          <cell r="V883">
            <v>98</v>
          </cell>
          <cell r="W883">
            <v>0</v>
          </cell>
          <cell r="X883">
            <v>89</v>
          </cell>
          <cell r="Y883">
            <v>0</v>
          </cell>
          <cell r="Z883">
            <v>0</v>
          </cell>
          <cell r="AA883">
            <v>90</v>
          </cell>
          <cell r="AB883">
            <v>0</v>
          </cell>
          <cell r="AC883">
            <v>69</v>
          </cell>
          <cell r="AD883">
            <v>0</v>
          </cell>
          <cell r="AE883">
            <v>0</v>
          </cell>
          <cell r="AF883">
            <v>70</v>
          </cell>
        </row>
        <row r="884">
          <cell r="A884" t="str">
            <v>SGUZS</v>
          </cell>
          <cell r="B884" t="str">
            <v>Franchise Properties: Targets set to ‘green’ guest experience performance zones</v>
          </cell>
          <cell r="C884">
            <v>0</v>
          </cell>
          <cell r="D884">
            <v>97</v>
          </cell>
          <cell r="E884">
            <v>0</v>
          </cell>
          <cell r="F884">
            <v>0</v>
          </cell>
          <cell r="G884">
            <v>98</v>
          </cell>
          <cell r="H884">
            <v>0</v>
          </cell>
          <cell r="I884">
            <v>89</v>
          </cell>
          <cell r="J884">
            <v>0</v>
          </cell>
          <cell r="K884">
            <v>0</v>
          </cell>
          <cell r="L884">
            <v>90</v>
          </cell>
          <cell r="M884">
            <v>0</v>
          </cell>
          <cell r="N884">
            <v>69</v>
          </cell>
          <cell r="O884">
            <v>0</v>
          </cell>
          <cell r="P884">
            <v>0</v>
          </cell>
          <cell r="Q884">
            <v>70</v>
          </cell>
          <cell r="R884">
            <v>0</v>
          </cell>
          <cell r="S884">
            <v>97</v>
          </cell>
          <cell r="T884">
            <v>0</v>
          </cell>
          <cell r="U884">
            <v>0</v>
          </cell>
          <cell r="V884">
            <v>98</v>
          </cell>
          <cell r="W884">
            <v>0</v>
          </cell>
          <cell r="X884">
            <v>89</v>
          </cell>
          <cell r="Y884">
            <v>0</v>
          </cell>
          <cell r="Z884">
            <v>0</v>
          </cell>
          <cell r="AA884">
            <v>90</v>
          </cell>
          <cell r="AB884">
            <v>0</v>
          </cell>
          <cell r="AC884">
            <v>69</v>
          </cell>
          <cell r="AD884">
            <v>0</v>
          </cell>
          <cell r="AE884">
            <v>0</v>
          </cell>
          <cell r="AF884">
            <v>70</v>
          </cell>
        </row>
        <row r="885">
          <cell r="A885" t="str">
            <v>SHAAZ</v>
          </cell>
          <cell r="B885" t="str">
            <v>Managed Legacy Hyatt (Standard): Targets set based on Q4 2020 scores</v>
          </cell>
          <cell r="C885">
            <v>99</v>
          </cell>
          <cell r="D885">
            <v>97</v>
          </cell>
          <cell r="E885">
            <v>0</v>
          </cell>
          <cell r="F885">
            <v>0</v>
          </cell>
          <cell r="G885">
            <v>98</v>
          </cell>
          <cell r="H885">
            <v>94</v>
          </cell>
          <cell r="I885">
            <v>89</v>
          </cell>
          <cell r="J885">
            <v>0</v>
          </cell>
          <cell r="K885">
            <v>0</v>
          </cell>
          <cell r="L885">
            <v>90</v>
          </cell>
          <cell r="M885">
            <v>79</v>
          </cell>
          <cell r="N885">
            <v>69</v>
          </cell>
          <cell r="O885">
            <v>0</v>
          </cell>
          <cell r="P885">
            <v>70</v>
          </cell>
          <cell r="Q885">
            <v>74</v>
          </cell>
          <cell r="R885">
            <v>99</v>
          </cell>
          <cell r="S885">
            <v>97</v>
          </cell>
          <cell r="T885">
            <v>0</v>
          </cell>
          <cell r="U885">
            <v>0</v>
          </cell>
          <cell r="V885">
            <v>98</v>
          </cell>
          <cell r="W885">
            <v>94</v>
          </cell>
          <cell r="X885">
            <v>89</v>
          </cell>
          <cell r="Y885">
            <v>0</v>
          </cell>
          <cell r="Z885">
            <v>0</v>
          </cell>
          <cell r="AA885">
            <v>90</v>
          </cell>
          <cell r="AB885">
            <v>79</v>
          </cell>
          <cell r="AC885">
            <v>69</v>
          </cell>
          <cell r="AD885">
            <v>0</v>
          </cell>
          <cell r="AE885">
            <v>70</v>
          </cell>
          <cell r="AF885">
            <v>74</v>
          </cell>
        </row>
        <row r="886">
          <cell r="A886" t="str">
            <v>SHACR</v>
          </cell>
          <cell r="B886" t="str">
            <v>Managed Legacy Hyatt (Low Q4 2020 Sample): Targets set based on 2019 scores</v>
          </cell>
          <cell r="C886">
            <v>97</v>
          </cell>
          <cell r="D886">
            <v>97</v>
          </cell>
          <cell r="E886">
            <v>0</v>
          </cell>
          <cell r="F886">
            <v>0</v>
          </cell>
          <cell r="G886">
            <v>98</v>
          </cell>
          <cell r="H886">
            <v>90</v>
          </cell>
          <cell r="I886">
            <v>89</v>
          </cell>
          <cell r="J886">
            <v>0</v>
          </cell>
          <cell r="K886">
            <v>0</v>
          </cell>
          <cell r="L886">
            <v>90</v>
          </cell>
          <cell r="M886">
            <v>48</v>
          </cell>
          <cell r="N886">
            <v>48</v>
          </cell>
          <cell r="O886">
            <v>49</v>
          </cell>
          <cell r="P886">
            <v>51</v>
          </cell>
          <cell r="Q886">
            <v>60</v>
          </cell>
          <cell r="R886">
            <v>97</v>
          </cell>
          <cell r="S886">
            <v>97</v>
          </cell>
          <cell r="T886">
            <v>0</v>
          </cell>
          <cell r="U886">
            <v>0</v>
          </cell>
          <cell r="V886">
            <v>98</v>
          </cell>
          <cell r="W886">
            <v>90</v>
          </cell>
          <cell r="X886">
            <v>89</v>
          </cell>
          <cell r="Y886">
            <v>0</v>
          </cell>
          <cell r="Z886">
            <v>0</v>
          </cell>
          <cell r="AA886">
            <v>90</v>
          </cell>
          <cell r="AB886">
            <v>48</v>
          </cell>
          <cell r="AC886">
            <v>48</v>
          </cell>
          <cell r="AD886">
            <v>49</v>
          </cell>
          <cell r="AE886">
            <v>51</v>
          </cell>
          <cell r="AF886">
            <v>60</v>
          </cell>
        </row>
        <row r="887">
          <cell r="A887" t="str">
            <v>SHAGH</v>
          </cell>
          <cell r="B887" t="str">
            <v>Managed Legacy Hyatt (Standard): Targets set based on Q4 2020 scores</v>
          </cell>
          <cell r="C887">
            <v>100</v>
          </cell>
          <cell r="D887">
            <v>97</v>
          </cell>
          <cell r="E887">
            <v>0</v>
          </cell>
          <cell r="F887">
            <v>0</v>
          </cell>
          <cell r="G887">
            <v>98</v>
          </cell>
          <cell r="H887">
            <v>98</v>
          </cell>
          <cell r="I887">
            <v>89</v>
          </cell>
          <cell r="J887">
            <v>0</v>
          </cell>
          <cell r="K887">
            <v>0</v>
          </cell>
          <cell r="L887">
            <v>90</v>
          </cell>
          <cell r="M887">
            <v>78</v>
          </cell>
          <cell r="N887">
            <v>69</v>
          </cell>
          <cell r="O887">
            <v>0</v>
          </cell>
          <cell r="P887">
            <v>70</v>
          </cell>
          <cell r="Q887">
            <v>73</v>
          </cell>
          <cell r="R887">
            <v>100</v>
          </cell>
          <cell r="S887">
            <v>97</v>
          </cell>
          <cell r="T887">
            <v>0</v>
          </cell>
          <cell r="U887">
            <v>0</v>
          </cell>
          <cell r="V887">
            <v>98</v>
          </cell>
          <cell r="W887">
            <v>98</v>
          </cell>
          <cell r="X887">
            <v>89</v>
          </cell>
          <cell r="Y887">
            <v>0</v>
          </cell>
          <cell r="Z887">
            <v>0</v>
          </cell>
          <cell r="AA887">
            <v>90</v>
          </cell>
          <cell r="AB887">
            <v>78</v>
          </cell>
          <cell r="AC887">
            <v>69</v>
          </cell>
          <cell r="AD887">
            <v>0</v>
          </cell>
          <cell r="AE887">
            <v>70</v>
          </cell>
          <cell r="AF887">
            <v>73</v>
          </cell>
        </row>
        <row r="888">
          <cell r="A888" t="str">
            <v>SHAHR</v>
          </cell>
          <cell r="B888" t="str">
            <v>Managed Legacy Hyatt (Standard): Targets set based on Q4 2020 scores</v>
          </cell>
          <cell r="C888">
            <v>91</v>
          </cell>
          <cell r="D888">
            <v>91</v>
          </cell>
          <cell r="E888">
            <v>92</v>
          </cell>
          <cell r="F888">
            <v>93</v>
          </cell>
          <cell r="G888">
            <v>94</v>
          </cell>
          <cell r="H888">
            <v>89</v>
          </cell>
          <cell r="I888">
            <v>89</v>
          </cell>
          <cell r="J888">
            <v>0</v>
          </cell>
          <cell r="K888">
            <v>0</v>
          </cell>
          <cell r="L888">
            <v>90</v>
          </cell>
          <cell r="M888">
            <v>27</v>
          </cell>
          <cell r="N888">
            <v>27</v>
          </cell>
          <cell r="O888">
            <v>28</v>
          </cell>
          <cell r="P888">
            <v>30</v>
          </cell>
          <cell r="Q888">
            <v>60</v>
          </cell>
          <cell r="R888">
            <v>91</v>
          </cell>
          <cell r="S888">
            <v>91</v>
          </cell>
          <cell r="T888">
            <v>92</v>
          </cell>
          <cell r="U888">
            <v>93</v>
          </cell>
          <cell r="V888">
            <v>94</v>
          </cell>
          <cell r="W888">
            <v>89</v>
          </cell>
          <cell r="X888">
            <v>89</v>
          </cell>
          <cell r="Y888">
            <v>0</v>
          </cell>
          <cell r="Z888">
            <v>0</v>
          </cell>
          <cell r="AA888">
            <v>90</v>
          </cell>
          <cell r="AB888">
            <v>27</v>
          </cell>
          <cell r="AC888">
            <v>27</v>
          </cell>
          <cell r="AD888">
            <v>28</v>
          </cell>
          <cell r="AE888">
            <v>30</v>
          </cell>
          <cell r="AF888">
            <v>60</v>
          </cell>
        </row>
        <row r="889">
          <cell r="A889" t="str">
            <v>SHANG</v>
          </cell>
          <cell r="B889" t="str">
            <v>Managed Legacy Hyatt (Standard): Targets set based on Q4 2020 scores</v>
          </cell>
          <cell r="C889">
            <v>95</v>
          </cell>
          <cell r="D889">
            <v>95</v>
          </cell>
          <cell r="E889">
            <v>96</v>
          </cell>
          <cell r="F889">
            <v>97</v>
          </cell>
          <cell r="G889">
            <v>98</v>
          </cell>
          <cell r="H889">
            <v>82</v>
          </cell>
          <cell r="I889">
            <v>82</v>
          </cell>
          <cell r="J889">
            <v>83</v>
          </cell>
          <cell r="K889">
            <v>84</v>
          </cell>
          <cell r="L889">
            <v>85</v>
          </cell>
          <cell r="M889">
            <v>50</v>
          </cell>
          <cell r="N889">
            <v>50</v>
          </cell>
          <cell r="O889">
            <v>51</v>
          </cell>
          <cell r="P889">
            <v>53</v>
          </cell>
          <cell r="Q889">
            <v>60</v>
          </cell>
          <cell r="R889">
            <v>95</v>
          </cell>
          <cell r="S889">
            <v>95</v>
          </cell>
          <cell r="T889">
            <v>96</v>
          </cell>
          <cell r="U889">
            <v>97</v>
          </cell>
          <cell r="V889">
            <v>98</v>
          </cell>
          <cell r="W889">
            <v>82</v>
          </cell>
          <cell r="X889">
            <v>82</v>
          </cell>
          <cell r="Y889">
            <v>83</v>
          </cell>
          <cell r="Z889">
            <v>84</v>
          </cell>
          <cell r="AA889">
            <v>85</v>
          </cell>
          <cell r="AB889">
            <v>50</v>
          </cell>
          <cell r="AC889">
            <v>50</v>
          </cell>
          <cell r="AD889">
            <v>51</v>
          </cell>
          <cell r="AE889">
            <v>53</v>
          </cell>
          <cell r="AF889">
            <v>60</v>
          </cell>
        </row>
        <row r="890">
          <cell r="A890" t="str">
            <v>SHAPH</v>
          </cell>
          <cell r="B890" t="str">
            <v>Managed Legacy Hyatt (Standard): Targets set based on Q4 2020 scores</v>
          </cell>
          <cell r="C890">
            <v>98</v>
          </cell>
          <cell r="D890">
            <v>97</v>
          </cell>
          <cell r="E890">
            <v>0</v>
          </cell>
          <cell r="F890">
            <v>0</v>
          </cell>
          <cell r="G890">
            <v>98</v>
          </cell>
          <cell r="H890">
            <v>91</v>
          </cell>
          <cell r="I890">
            <v>89</v>
          </cell>
          <cell r="J890">
            <v>0</v>
          </cell>
          <cell r="K890">
            <v>0</v>
          </cell>
          <cell r="L890">
            <v>90</v>
          </cell>
          <cell r="M890">
            <v>63</v>
          </cell>
          <cell r="N890">
            <v>63</v>
          </cell>
          <cell r="O890">
            <v>64</v>
          </cell>
          <cell r="P890">
            <v>65</v>
          </cell>
          <cell r="Q890">
            <v>66</v>
          </cell>
          <cell r="R890">
            <v>98</v>
          </cell>
          <cell r="S890">
            <v>97</v>
          </cell>
          <cell r="T890">
            <v>0</v>
          </cell>
          <cell r="U890">
            <v>0</v>
          </cell>
          <cell r="V890">
            <v>98</v>
          </cell>
          <cell r="W890">
            <v>91</v>
          </cell>
          <cell r="X890">
            <v>89</v>
          </cell>
          <cell r="Y890">
            <v>0</v>
          </cell>
          <cell r="Z890">
            <v>0</v>
          </cell>
          <cell r="AA890">
            <v>90</v>
          </cell>
          <cell r="AB890">
            <v>63</v>
          </cell>
          <cell r="AC890">
            <v>63</v>
          </cell>
          <cell r="AD890">
            <v>64</v>
          </cell>
          <cell r="AE890">
            <v>65</v>
          </cell>
          <cell r="AF890">
            <v>66</v>
          </cell>
        </row>
        <row r="891">
          <cell r="A891" t="str">
            <v>SHAPR</v>
          </cell>
          <cell r="B891" t="str">
            <v>Managed Legacy Hyatt (Standard): Targets set based on Q4 2020 scores</v>
          </cell>
          <cell r="C891">
            <v>96</v>
          </cell>
          <cell r="D891">
            <v>96</v>
          </cell>
          <cell r="E891">
            <v>97</v>
          </cell>
          <cell r="F891">
            <v>0</v>
          </cell>
          <cell r="G891">
            <v>98</v>
          </cell>
          <cell r="H891">
            <v>95</v>
          </cell>
          <cell r="I891">
            <v>89</v>
          </cell>
          <cell r="J891">
            <v>0</v>
          </cell>
          <cell r="K891">
            <v>0</v>
          </cell>
          <cell r="L891">
            <v>90</v>
          </cell>
          <cell r="M891">
            <v>59</v>
          </cell>
          <cell r="N891">
            <v>59</v>
          </cell>
          <cell r="O891">
            <v>60</v>
          </cell>
          <cell r="P891">
            <v>61</v>
          </cell>
          <cell r="Q891">
            <v>62</v>
          </cell>
          <cell r="R891">
            <v>96</v>
          </cell>
          <cell r="S891">
            <v>96</v>
          </cell>
          <cell r="T891">
            <v>97</v>
          </cell>
          <cell r="U891">
            <v>0</v>
          </cell>
          <cell r="V891">
            <v>98</v>
          </cell>
          <cell r="W891">
            <v>95</v>
          </cell>
          <cell r="X891">
            <v>89</v>
          </cell>
          <cell r="Y891">
            <v>0</v>
          </cell>
          <cell r="Z891">
            <v>0</v>
          </cell>
          <cell r="AA891">
            <v>90</v>
          </cell>
          <cell r="AB891">
            <v>59</v>
          </cell>
          <cell r="AC891">
            <v>59</v>
          </cell>
          <cell r="AD891">
            <v>60</v>
          </cell>
          <cell r="AE891">
            <v>61</v>
          </cell>
          <cell r="AF891">
            <v>62</v>
          </cell>
        </row>
        <row r="892">
          <cell r="A892" t="str">
            <v>SHARJ</v>
          </cell>
          <cell r="B892" t="str">
            <v>Managed Legacy Hyatt (Standard): Targets set based on Q4 2020 scores</v>
          </cell>
          <cell r="C892">
            <v>99</v>
          </cell>
          <cell r="D892">
            <v>97</v>
          </cell>
          <cell r="E892">
            <v>0</v>
          </cell>
          <cell r="F892">
            <v>0</v>
          </cell>
          <cell r="G892">
            <v>98</v>
          </cell>
          <cell r="H892">
            <v>99</v>
          </cell>
          <cell r="I892">
            <v>89</v>
          </cell>
          <cell r="J892">
            <v>0</v>
          </cell>
          <cell r="K892">
            <v>0</v>
          </cell>
          <cell r="L892">
            <v>90</v>
          </cell>
          <cell r="M892">
            <v>68</v>
          </cell>
          <cell r="N892">
            <v>68</v>
          </cell>
          <cell r="O892">
            <v>69</v>
          </cell>
          <cell r="P892">
            <v>0</v>
          </cell>
          <cell r="Q892">
            <v>70</v>
          </cell>
          <cell r="R892">
            <v>99</v>
          </cell>
          <cell r="S892">
            <v>97</v>
          </cell>
          <cell r="T892">
            <v>0</v>
          </cell>
          <cell r="U892">
            <v>0</v>
          </cell>
          <cell r="V892">
            <v>98</v>
          </cell>
          <cell r="W892">
            <v>99</v>
          </cell>
          <cell r="X892">
            <v>89</v>
          </cell>
          <cell r="Y892">
            <v>0</v>
          </cell>
          <cell r="Z892">
            <v>0</v>
          </cell>
          <cell r="AA892">
            <v>90</v>
          </cell>
          <cell r="AB892">
            <v>68</v>
          </cell>
          <cell r="AC892">
            <v>68</v>
          </cell>
          <cell r="AD892">
            <v>69</v>
          </cell>
          <cell r="AE892">
            <v>0</v>
          </cell>
          <cell r="AF892">
            <v>70</v>
          </cell>
        </row>
        <row r="893">
          <cell r="A893" t="str">
            <v>SHARS</v>
          </cell>
          <cell r="B893" t="str">
            <v>Property Opening in 2021: Targets set to ‘green’ guest experience performance zones</v>
          </cell>
          <cell r="C893">
            <v>0</v>
          </cell>
          <cell r="D893">
            <v>97</v>
          </cell>
          <cell r="E893">
            <v>0</v>
          </cell>
          <cell r="F893">
            <v>0</v>
          </cell>
          <cell r="G893">
            <v>98</v>
          </cell>
          <cell r="H893">
            <v>0</v>
          </cell>
          <cell r="I893">
            <v>89</v>
          </cell>
          <cell r="J893">
            <v>0</v>
          </cell>
          <cell r="K893">
            <v>0</v>
          </cell>
          <cell r="L893">
            <v>90</v>
          </cell>
          <cell r="M893">
            <v>0</v>
          </cell>
          <cell r="N893">
            <v>69</v>
          </cell>
          <cell r="O893">
            <v>0</v>
          </cell>
          <cell r="P893">
            <v>0</v>
          </cell>
          <cell r="Q893">
            <v>70</v>
          </cell>
          <cell r="R893">
            <v>0</v>
          </cell>
          <cell r="S893">
            <v>97</v>
          </cell>
          <cell r="T893">
            <v>0</v>
          </cell>
          <cell r="U893">
            <v>0</v>
          </cell>
          <cell r="V893">
            <v>98</v>
          </cell>
          <cell r="W893">
            <v>0</v>
          </cell>
          <cell r="X893">
            <v>89</v>
          </cell>
          <cell r="Y893">
            <v>0</v>
          </cell>
          <cell r="Z893">
            <v>0</v>
          </cell>
          <cell r="AA893">
            <v>90</v>
          </cell>
          <cell r="AB893">
            <v>0</v>
          </cell>
          <cell r="AC893">
            <v>69</v>
          </cell>
          <cell r="AD893">
            <v>0</v>
          </cell>
          <cell r="AE893">
            <v>0</v>
          </cell>
          <cell r="AF893">
            <v>70</v>
          </cell>
        </row>
        <row r="894">
          <cell r="A894" t="str">
            <v>SHAXH</v>
          </cell>
          <cell r="B894" t="str">
            <v>Managed Legacy Hyatt (Standard): Targets set based on Q4 2020 scores</v>
          </cell>
          <cell r="C894">
            <v>95</v>
          </cell>
          <cell r="D894">
            <v>95</v>
          </cell>
          <cell r="E894">
            <v>96</v>
          </cell>
          <cell r="F894">
            <v>97</v>
          </cell>
          <cell r="G894">
            <v>98</v>
          </cell>
          <cell r="H894">
            <v>91</v>
          </cell>
          <cell r="I894">
            <v>89</v>
          </cell>
          <cell r="J894">
            <v>0</v>
          </cell>
          <cell r="K894">
            <v>0</v>
          </cell>
          <cell r="L894">
            <v>90</v>
          </cell>
          <cell r="M894">
            <v>54</v>
          </cell>
          <cell r="N894">
            <v>54</v>
          </cell>
          <cell r="O894">
            <v>55</v>
          </cell>
          <cell r="P894">
            <v>57</v>
          </cell>
          <cell r="Q894">
            <v>60</v>
          </cell>
          <cell r="R894">
            <v>95</v>
          </cell>
          <cell r="S894">
            <v>95</v>
          </cell>
          <cell r="T894">
            <v>96</v>
          </cell>
          <cell r="U894">
            <v>97</v>
          </cell>
          <cell r="V894">
            <v>98</v>
          </cell>
          <cell r="W894">
            <v>91</v>
          </cell>
          <cell r="X894">
            <v>89</v>
          </cell>
          <cell r="Y894">
            <v>0</v>
          </cell>
          <cell r="Z894">
            <v>0</v>
          </cell>
          <cell r="AA894">
            <v>90</v>
          </cell>
          <cell r="AB894">
            <v>54</v>
          </cell>
          <cell r="AC894">
            <v>54</v>
          </cell>
          <cell r="AD894">
            <v>55</v>
          </cell>
          <cell r="AE894">
            <v>57</v>
          </cell>
          <cell r="AF894">
            <v>60</v>
          </cell>
        </row>
        <row r="895">
          <cell r="A895" t="str">
            <v>SHAXN</v>
          </cell>
          <cell r="B895" t="str">
            <v>Managed Legacy Hyatt (Low Q4 2020 Sample): Targets set based on 2019 scores</v>
          </cell>
          <cell r="C895">
            <v>94</v>
          </cell>
          <cell r="D895">
            <v>94</v>
          </cell>
          <cell r="E895">
            <v>95</v>
          </cell>
          <cell r="F895">
            <v>96</v>
          </cell>
          <cell r="G895">
            <v>97</v>
          </cell>
          <cell r="H895">
            <v>88</v>
          </cell>
          <cell r="I895">
            <v>88</v>
          </cell>
          <cell r="J895">
            <v>89</v>
          </cell>
          <cell r="K895">
            <v>0</v>
          </cell>
          <cell r="L895">
            <v>90</v>
          </cell>
          <cell r="M895">
            <v>38</v>
          </cell>
          <cell r="N895">
            <v>38</v>
          </cell>
          <cell r="O895">
            <v>39</v>
          </cell>
          <cell r="P895">
            <v>41</v>
          </cell>
          <cell r="Q895">
            <v>60</v>
          </cell>
          <cell r="R895">
            <v>94</v>
          </cell>
          <cell r="S895">
            <v>94</v>
          </cell>
          <cell r="T895">
            <v>95</v>
          </cell>
          <cell r="U895">
            <v>96</v>
          </cell>
          <cell r="V895">
            <v>97</v>
          </cell>
          <cell r="W895">
            <v>88</v>
          </cell>
          <cell r="X895">
            <v>88</v>
          </cell>
          <cell r="Y895">
            <v>89</v>
          </cell>
          <cell r="Z895">
            <v>0</v>
          </cell>
          <cell r="AA895">
            <v>90</v>
          </cell>
          <cell r="AB895">
            <v>38</v>
          </cell>
          <cell r="AC895">
            <v>38</v>
          </cell>
          <cell r="AD895">
            <v>39</v>
          </cell>
          <cell r="AE895">
            <v>41</v>
          </cell>
          <cell r="AF895">
            <v>60</v>
          </cell>
        </row>
        <row r="896">
          <cell r="A896" t="str">
            <v>SHAZC</v>
          </cell>
          <cell r="B896" t="str">
            <v>Managed Legacy Hyatt (Standard): Targets set based on Q4 2020 scores</v>
          </cell>
          <cell r="C896">
            <v>96</v>
          </cell>
          <cell r="D896">
            <v>96</v>
          </cell>
          <cell r="E896">
            <v>97</v>
          </cell>
          <cell r="F896">
            <v>0</v>
          </cell>
          <cell r="G896">
            <v>98</v>
          </cell>
          <cell r="H896">
            <v>95</v>
          </cell>
          <cell r="I896">
            <v>89</v>
          </cell>
          <cell r="J896">
            <v>0</v>
          </cell>
          <cell r="K896">
            <v>0</v>
          </cell>
          <cell r="L896">
            <v>90</v>
          </cell>
          <cell r="M896">
            <v>63</v>
          </cell>
          <cell r="N896">
            <v>63</v>
          </cell>
          <cell r="O896">
            <v>64</v>
          </cell>
          <cell r="P896">
            <v>65</v>
          </cell>
          <cell r="Q896">
            <v>66</v>
          </cell>
          <cell r="R896">
            <v>96</v>
          </cell>
          <cell r="S896">
            <v>96</v>
          </cell>
          <cell r="T896">
            <v>97</v>
          </cell>
          <cell r="U896">
            <v>0</v>
          </cell>
          <cell r="V896">
            <v>98</v>
          </cell>
          <cell r="W896">
            <v>95</v>
          </cell>
          <cell r="X896">
            <v>89</v>
          </cell>
          <cell r="Y896">
            <v>0</v>
          </cell>
          <cell r="Z896">
            <v>0</v>
          </cell>
          <cell r="AA896">
            <v>90</v>
          </cell>
          <cell r="AB896">
            <v>63</v>
          </cell>
          <cell r="AC896">
            <v>63</v>
          </cell>
          <cell r="AD896">
            <v>64</v>
          </cell>
          <cell r="AE896">
            <v>65</v>
          </cell>
          <cell r="AF896">
            <v>66</v>
          </cell>
        </row>
        <row r="897">
          <cell r="A897" t="str">
            <v>SHAZH</v>
          </cell>
          <cell r="B897" t="str">
            <v>Managed Legacy Hyatt (Standard): Targets set based on Q4 2020 scores</v>
          </cell>
          <cell r="C897">
            <v>97</v>
          </cell>
          <cell r="D897">
            <v>97</v>
          </cell>
          <cell r="E897">
            <v>0</v>
          </cell>
          <cell r="F897">
            <v>0</v>
          </cell>
          <cell r="G897">
            <v>98</v>
          </cell>
          <cell r="H897">
            <v>95</v>
          </cell>
          <cell r="I897">
            <v>89</v>
          </cell>
          <cell r="J897">
            <v>0</v>
          </cell>
          <cell r="K897">
            <v>0</v>
          </cell>
          <cell r="L897">
            <v>90</v>
          </cell>
          <cell r="M897">
            <v>60</v>
          </cell>
          <cell r="N897">
            <v>60</v>
          </cell>
          <cell r="O897">
            <v>61</v>
          </cell>
          <cell r="P897">
            <v>62</v>
          </cell>
          <cell r="Q897">
            <v>63</v>
          </cell>
          <cell r="R897">
            <v>97</v>
          </cell>
          <cell r="S897">
            <v>97</v>
          </cell>
          <cell r="T897">
            <v>0</v>
          </cell>
          <cell r="U897">
            <v>0</v>
          </cell>
          <cell r="V897">
            <v>98</v>
          </cell>
          <cell r="W897">
            <v>95</v>
          </cell>
          <cell r="X897">
            <v>89</v>
          </cell>
          <cell r="Y897">
            <v>0</v>
          </cell>
          <cell r="Z897">
            <v>0</v>
          </cell>
          <cell r="AA897">
            <v>90</v>
          </cell>
          <cell r="AB897">
            <v>60</v>
          </cell>
          <cell r="AC897">
            <v>60</v>
          </cell>
          <cell r="AD897">
            <v>61</v>
          </cell>
          <cell r="AE897">
            <v>62</v>
          </cell>
          <cell r="AF897">
            <v>63</v>
          </cell>
        </row>
        <row r="898">
          <cell r="A898" t="str">
            <v>SHAZN</v>
          </cell>
          <cell r="B898" t="str">
            <v>Managed Legacy Hyatt (Low Q4 2020 Sample): Targets set based on 2019 scores</v>
          </cell>
          <cell r="C898">
            <v>97</v>
          </cell>
          <cell r="D898">
            <v>97</v>
          </cell>
          <cell r="E898">
            <v>0</v>
          </cell>
          <cell r="F898">
            <v>0</v>
          </cell>
          <cell r="G898">
            <v>98</v>
          </cell>
          <cell r="H898">
            <v>94</v>
          </cell>
          <cell r="I898">
            <v>89</v>
          </cell>
          <cell r="J898">
            <v>0</v>
          </cell>
          <cell r="K898">
            <v>0</v>
          </cell>
          <cell r="L898">
            <v>90</v>
          </cell>
          <cell r="M898">
            <v>53</v>
          </cell>
          <cell r="N898">
            <v>53</v>
          </cell>
          <cell r="O898">
            <v>54</v>
          </cell>
          <cell r="P898">
            <v>56</v>
          </cell>
          <cell r="Q898">
            <v>60</v>
          </cell>
          <cell r="R898">
            <v>97</v>
          </cell>
          <cell r="S898">
            <v>97</v>
          </cell>
          <cell r="T898">
            <v>0</v>
          </cell>
          <cell r="U898">
            <v>0</v>
          </cell>
          <cell r="V898">
            <v>98</v>
          </cell>
          <cell r="W898">
            <v>94</v>
          </cell>
          <cell r="X898">
            <v>89</v>
          </cell>
          <cell r="Y898">
            <v>0</v>
          </cell>
          <cell r="Z898">
            <v>0</v>
          </cell>
          <cell r="AA898">
            <v>90</v>
          </cell>
          <cell r="AB898">
            <v>53</v>
          </cell>
          <cell r="AC898">
            <v>53</v>
          </cell>
          <cell r="AD898">
            <v>54</v>
          </cell>
          <cell r="AE898">
            <v>56</v>
          </cell>
          <cell r="AF898">
            <v>60</v>
          </cell>
        </row>
        <row r="899">
          <cell r="A899" t="str">
            <v>SHEGH</v>
          </cell>
          <cell r="B899" t="str">
            <v>Managed Legacy Hyatt (Standard): Targets set based on Q4 2020 scores</v>
          </cell>
          <cell r="C899">
            <v>98</v>
          </cell>
          <cell r="D899">
            <v>97</v>
          </cell>
          <cell r="E899">
            <v>0</v>
          </cell>
          <cell r="F899">
            <v>0</v>
          </cell>
          <cell r="G899">
            <v>98</v>
          </cell>
          <cell r="H899">
            <v>95</v>
          </cell>
          <cell r="I899">
            <v>89</v>
          </cell>
          <cell r="J899">
            <v>0</v>
          </cell>
          <cell r="K899">
            <v>0</v>
          </cell>
          <cell r="L899">
            <v>90</v>
          </cell>
          <cell r="M899">
            <v>68</v>
          </cell>
          <cell r="N899">
            <v>68</v>
          </cell>
          <cell r="O899">
            <v>69</v>
          </cell>
          <cell r="P899">
            <v>0</v>
          </cell>
          <cell r="Q899">
            <v>70</v>
          </cell>
          <cell r="R899">
            <v>98</v>
          </cell>
          <cell r="S899">
            <v>97</v>
          </cell>
          <cell r="T899">
            <v>0</v>
          </cell>
          <cell r="U899">
            <v>0</v>
          </cell>
          <cell r="V899">
            <v>98</v>
          </cell>
          <cell r="W899">
            <v>95</v>
          </cell>
          <cell r="X899">
            <v>89</v>
          </cell>
          <cell r="Y899">
            <v>0</v>
          </cell>
          <cell r="Z899">
            <v>0</v>
          </cell>
          <cell r="AA899">
            <v>90</v>
          </cell>
          <cell r="AB899">
            <v>68</v>
          </cell>
          <cell r="AC899">
            <v>68</v>
          </cell>
          <cell r="AD899">
            <v>69</v>
          </cell>
          <cell r="AE899">
            <v>0</v>
          </cell>
          <cell r="AF899">
            <v>70</v>
          </cell>
        </row>
        <row r="900">
          <cell r="A900" t="str">
            <v>SHEGS</v>
          </cell>
          <cell r="B900" t="str">
            <v>Managed Legacy Hyatt (Standard): Targets set based on Q4 2020 scores</v>
          </cell>
          <cell r="C900">
            <v>98</v>
          </cell>
          <cell r="D900">
            <v>97</v>
          </cell>
          <cell r="E900">
            <v>0</v>
          </cell>
          <cell r="F900">
            <v>0</v>
          </cell>
          <cell r="G900">
            <v>98</v>
          </cell>
          <cell r="H900">
            <v>91</v>
          </cell>
          <cell r="I900">
            <v>89</v>
          </cell>
          <cell r="J900">
            <v>0</v>
          </cell>
          <cell r="K900">
            <v>0</v>
          </cell>
          <cell r="L900">
            <v>90</v>
          </cell>
          <cell r="M900">
            <v>67</v>
          </cell>
          <cell r="N900">
            <v>67</v>
          </cell>
          <cell r="O900">
            <v>68</v>
          </cell>
          <cell r="P900">
            <v>69</v>
          </cell>
          <cell r="Q900">
            <v>70</v>
          </cell>
          <cell r="R900">
            <v>98</v>
          </cell>
          <cell r="S900">
            <v>97</v>
          </cell>
          <cell r="T900">
            <v>0</v>
          </cell>
          <cell r="U900">
            <v>0</v>
          </cell>
          <cell r="V900">
            <v>98</v>
          </cell>
          <cell r="W900">
            <v>91</v>
          </cell>
          <cell r="X900">
            <v>89</v>
          </cell>
          <cell r="Y900">
            <v>0</v>
          </cell>
          <cell r="Z900">
            <v>0</v>
          </cell>
          <cell r="AA900">
            <v>90</v>
          </cell>
          <cell r="AB900">
            <v>67</v>
          </cell>
          <cell r="AC900">
            <v>67</v>
          </cell>
          <cell r="AD900">
            <v>68</v>
          </cell>
          <cell r="AE900">
            <v>69</v>
          </cell>
          <cell r="AF900">
            <v>70</v>
          </cell>
        </row>
        <row r="901">
          <cell r="A901" t="str">
            <v>SHWHR</v>
          </cell>
          <cell r="B901" t="str">
            <v>Managed Legacy Hyatt (Standard): Targets set based on Q4 2020 scores</v>
          </cell>
          <cell r="C901">
            <v>99</v>
          </cell>
          <cell r="D901">
            <v>97</v>
          </cell>
          <cell r="E901">
            <v>0</v>
          </cell>
          <cell r="F901">
            <v>0</v>
          </cell>
          <cell r="G901">
            <v>98</v>
          </cell>
          <cell r="H901">
            <v>96</v>
          </cell>
          <cell r="I901">
            <v>89</v>
          </cell>
          <cell r="J901">
            <v>0</v>
          </cell>
          <cell r="K901">
            <v>0</v>
          </cell>
          <cell r="L901">
            <v>90</v>
          </cell>
          <cell r="M901">
            <v>69</v>
          </cell>
          <cell r="N901">
            <v>69</v>
          </cell>
          <cell r="O901">
            <v>0</v>
          </cell>
          <cell r="P901">
            <v>0</v>
          </cell>
          <cell r="Q901">
            <v>70</v>
          </cell>
          <cell r="R901">
            <v>99</v>
          </cell>
          <cell r="S901">
            <v>97</v>
          </cell>
          <cell r="T901">
            <v>0</v>
          </cell>
          <cell r="U901">
            <v>0</v>
          </cell>
          <cell r="V901">
            <v>98</v>
          </cell>
          <cell r="W901">
            <v>96</v>
          </cell>
          <cell r="X901">
            <v>89</v>
          </cell>
          <cell r="Y901">
            <v>0</v>
          </cell>
          <cell r="Z901">
            <v>0</v>
          </cell>
          <cell r="AA901">
            <v>90</v>
          </cell>
          <cell r="AB901">
            <v>69</v>
          </cell>
          <cell r="AC901">
            <v>69</v>
          </cell>
          <cell r="AD901">
            <v>0</v>
          </cell>
          <cell r="AE901">
            <v>0</v>
          </cell>
          <cell r="AF901">
            <v>70</v>
          </cell>
        </row>
        <row r="902">
          <cell r="A902" t="str">
            <v>SINAZ</v>
          </cell>
          <cell r="B902" t="str">
            <v>Managed Legacy Hyatt (Standard): Targets set based on Q4 2020 scores</v>
          </cell>
          <cell r="C902">
            <v>95</v>
          </cell>
          <cell r="D902">
            <v>95</v>
          </cell>
          <cell r="E902">
            <v>96</v>
          </cell>
          <cell r="F902">
            <v>97</v>
          </cell>
          <cell r="G902">
            <v>98</v>
          </cell>
          <cell r="H902">
            <v>91</v>
          </cell>
          <cell r="I902">
            <v>89</v>
          </cell>
          <cell r="J902">
            <v>0</v>
          </cell>
          <cell r="K902">
            <v>0</v>
          </cell>
          <cell r="L902">
            <v>90</v>
          </cell>
          <cell r="M902">
            <v>43</v>
          </cell>
          <cell r="N902">
            <v>43</v>
          </cell>
          <cell r="O902">
            <v>44</v>
          </cell>
          <cell r="P902">
            <v>46</v>
          </cell>
          <cell r="Q902">
            <v>60</v>
          </cell>
          <cell r="R902">
            <v>95</v>
          </cell>
          <cell r="S902">
            <v>95</v>
          </cell>
          <cell r="T902">
            <v>96</v>
          </cell>
          <cell r="U902">
            <v>97</v>
          </cell>
          <cell r="V902">
            <v>98</v>
          </cell>
          <cell r="W902">
            <v>91</v>
          </cell>
          <cell r="X902">
            <v>89</v>
          </cell>
          <cell r="Y902">
            <v>0</v>
          </cell>
          <cell r="Z902">
            <v>0</v>
          </cell>
          <cell r="AA902">
            <v>90</v>
          </cell>
          <cell r="AB902">
            <v>43</v>
          </cell>
          <cell r="AC902">
            <v>43</v>
          </cell>
          <cell r="AD902">
            <v>44</v>
          </cell>
          <cell r="AE902">
            <v>46</v>
          </cell>
          <cell r="AF902">
            <v>60</v>
          </cell>
        </row>
        <row r="903">
          <cell r="A903" t="str">
            <v>SINRS</v>
          </cell>
          <cell r="B903" t="str">
            <v>Managed Legacy Hyatt (Standard): Targets set based on Q4 2020 scores</v>
          </cell>
          <cell r="C903">
            <v>96</v>
          </cell>
          <cell r="D903">
            <v>96</v>
          </cell>
          <cell r="E903">
            <v>97</v>
          </cell>
          <cell r="F903">
            <v>0</v>
          </cell>
          <cell r="G903">
            <v>98</v>
          </cell>
          <cell r="H903">
            <v>91</v>
          </cell>
          <cell r="I903">
            <v>89</v>
          </cell>
          <cell r="J903">
            <v>0</v>
          </cell>
          <cell r="K903">
            <v>0</v>
          </cell>
          <cell r="L903">
            <v>90</v>
          </cell>
          <cell r="M903">
            <v>41</v>
          </cell>
          <cell r="N903">
            <v>41</v>
          </cell>
          <cell r="O903">
            <v>42</v>
          </cell>
          <cell r="P903">
            <v>44</v>
          </cell>
          <cell r="Q903">
            <v>60</v>
          </cell>
          <cell r="R903">
            <v>96</v>
          </cell>
          <cell r="S903">
            <v>96</v>
          </cell>
          <cell r="T903">
            <v>97</v>
          </cell>
          <cell r="U903">
            <v>0</v>
          </cell>
          <cell r="V903">
            <v>98</v>
          </cell>
          <cell r="W903">
            <v>91</v>
          </cell>
          <cell r="X903">
            <v>89</v>
          </cell>
          <cell r="Y903">
            <v>0</v>
          </cell>
          <cell r="Z903">
            <v>0</v>
          </cell>
          <cell r="AA903">
            <v>90</v>
          </cell>
          <cell r="AB903">
            <v>41</v>
          </cell>
          <cell r="AC903">
            <v>41</v>
          </cell>
          <cell r="AD903">
            <v>42</v>
          </cell>
          <cell r="AE903">
            <v>44</v>
          </cell>
          <cell r="AF903">
            <v>60</v>
          </cell>
        </row>
        <row r="904">
          <cell r="A904" t="str">
            <v>SJCAC</v>
          </cell>
          <cell r="B904" t="str">
            <v>Property with Unique Dual Parent SPIRIT Code: Filter on both SJCAC &amp; SJCAL to view targets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SJCAL</v>
          </cell>
          <cell r="B905" t="str">
            <v>Managed Legacy Two Roads (Standard): Targets set based on Q4 2020 scores</v>
          </cell>
          <cell r="C905">
            <v>98</v>
          </cell>
          <cell r="D905">
            <v>97</v>
          </cell>
          <cell r="E905">
            <v>0</v>
          </cell>
          <cell r="F905">
            <v>0</v>
          </cell>
          <cell r="G905">
            <v>98</v>
          </cell>
          <cell r="H905">
            <v>83</v>
          </cell>
          <cell r="I905">
            <v>83</v>
          </cell>
          <cell r="J905">
            <v>84</v>
          </cell>
          <cell r="K905">
            <v>85</v>
          </cell>
          <cell r="L905">
            <v>86</v>
          </cell>
          <cell r="M905">
            <v>67</v>
          </cell>
          <cell r="N905">
            <v>67</v>
          </cell>
          <cell r="O905">
            <v>68</v>
          </cell>
          <cell r="P905">
            <v>69</v>
          </cell>
          <cell r="Q905">
            <v>70</v>
          </cell>
          <cell r="R905">
            <v>98</v>
          </cell>
          <cell r="S905">
            <v>97</v>
          </cell>
          <cell r="T905">
            <v>0</v>
          </cell>
          <cell r="U905">
            <v>0</v>
          </cell>
          <cell r="V905">
            <v>98</v>
          </cell>
          <cell r="W905">
            <v>83</v>
          </cell>
          <cell r="X905">
            <v>83</v>
          </cell>
          <cell r="Y905">
            <v>84</v>
          </cell>
          <cell r="Z905">
            <v>85</v>
          </cell>
          <cell r="AA905">
            <v>86</v>
          </cell>
          <cell r="AB905">
            <v>67</v>
          </cell>
          <cell r="AC905">
            <v>67</v>
          </cell>
          <cell r="AD905">
            <v>68</v>
          </cell>
          <cell r="AE905">
            <v>69</v>
          </cell>
          <cell r="AF905">
            <v>70</v>
          </cell>
        </row>
        <row r="906">
          <cell r="A906" t="str">
            <v>SJCCT</v>
          </cell>
          <cell r="B906" t="str">
            <v>Franchise Properties: Targets set to ‘green’ guest experience performance zones</v>
          </cell>
          <cell r="C906">
            <v>0</v>
          </cell>
          <cell r="D906">
            <v>97</v>
          </cell>
          <cell r="E906">
            <v>0</v>
          </cell>
          <cell r="F906">
            <v>0</v>
          </cell>
          <cell r="G906">
            <v>98</v>
          </cell>
          <cell r="H906">
            <v>0</v>
          </cell>
          <cell r="I906">
            <v>89</v>
          </cell>
          <cell r="J906">
            <v>0</v>
          </cell>
          <cell r="K906">
            <v>0</v>
          </cell>
          <cell r="L906">
            <v>90</v>
          </cell>
          <cell r="M906">
            <v>0</v>
          </cell>
          <cell r="N906">
            <v>69</v>
          </cell>
          <cell r="O906">
            <v>0</v>
          </cell>
          <cell r="P906">
            <v>0</v>
          </cell>
          <cell r="Q906">
            <v>70</v>
          </cell>
          <cell r="R906">
            <v>0</v>
          </cell>
          <cell r="S906">
            <v>97</v>
          </cell>
          <cell r="T906">
            <v>0</v>
          </cell>
          <cell r="U906">
            <v>0</v>
          </cell>
          <cell r="V906">
            <v>98</v>
          </cell>
          <cell r="W906">
            <v>0</v>
          </cell>
          <cell r="X906">
            <v>89</v>
          </cell>
          <cell r="Y906">
            <v>0</v>
          </cell>
          <cell r="Z906">
            <v>0</v>
          </cell>
          <cell r="AA906">
            <v>90</v>
          </cell>
          <cell r="AB906">
            <v>0</v>
          </cell>
          <cell r="AC906">
            <v>69</v>
          </cell>
          <cell r="AD906">
            <v>0</v>
          </cell>
          <cell r="AE906">
            <v>0</v>
          </cell>
          <cell r="AF906">
            <v>70</v>
          </cell>
        </row>
        <row r="907">
          <cell r="A907" t="str">
            <v>SJCDH</v>
          </cell>
          <cell r="B907" t="str">
            <v>Managed Legacy Two Roads (Standard): Targets set based on Q4 2020 scores</v>
          </cell>
          <cell r="C907">
            <v>95</v>
          </cell>
          <cell r="D907">
            <v>95</v>
          </cell>
          <cell r="E907">
            <v>96</v>
          </cell>
          <cell r="F907">
            <v>97</v>
          </cell>
          <cell r="G907">
            <v>98</v>
          </cell>
          <cell r="H907">
            <v>91</v>
          </cell>
          <cell r="I907">
            <v>89</v>
          </cell>
          <cell r="J907">
            <v>0</v>
          </cell>
          <cell r="K907">
            <v>0</v>
          </cell>
          <cell r="L907">
            <v>90</v>
          </cell>
          <cell r="M907">
            <v>60</v>
          </cell>
          <cell r="N907">
            <v>60</v>
          </cell>
          <cell r="O907">
            <v>61</v>
          </cell>
          <cell r="P907">
            <v>62</v>
          </cell>
          <cell r="Q907">
            <v>63</v>
          </cell>
          <cell r="R907">
            <v>95</v>
          </cell>
          <cell r="S907">
            <v>95</v>
          </cell>
          <cell r="T907">
            <v>96</v>
          </cell>
          <cell r="U907">
            <v>97</v>
          </cell>
          <cell r="V907">
            <v>98</v>
          </cell>
          <cell r="W907">
            <v>91</v>
          </cell>
          <cell r="X907">
            <v>89</v>
          </cell>
          <cell r="Y907">
            <v>0</v>
          </cell>
          <cell r="Z907">
            <v>0</v>
          </cell>
          <cell r="AA907">
            <v>90</v>
          </cell>
          <cell r="AB907">
            <v>60</v>
          </cell>
          <cell r="AC907">
            <v>60</v>
          </cell>
          <cell r="AD907">
            <v>61</v>
          </cell>
          <cell r="AE907">
            <v>62</v>
          </cell>
          <cell r="AF907">
            <v>63</v>
          </cell>
        </row>
        <row r="908">
          <cell r="A908" t="str">
            <v>SJCJA</v>
          </cell>
          <cell r="B908" t="str">
            <v>Managed Legacy Two Roads (Standard): Targets set based on Q4 2020 scores</v>
          </cell>
          <cell r="C908">
            <v>95</v>
          </cell>
          <cell r="D908">
            <v>95</v>
          </cell>
          <cell r="E908">
            <v>96</v>
          </cell>
          <cell r="F908">
            <v>97</v>
          </cell>
          <cell r="G908">
            <v>98</v>
          </cell>
          <cell r="H908">
            <v>84</v>
          </cell>
          <cell r="I908">
            <v>84</v>
          </cell>
          <cell r="J908">
            <v>85</v>
          </cell>
          <cell r="K908">
            <v>86</v>
          </cell>
          <cell r="L908">
            <v>87</v>
          </cell>
          <cell r="M908">
            <v>40</v>
          </cell>
          <cell r="N908">
            <v>40</v>
          </cell>
          <cell r="O908">
            <v>41</v>
          </cell>
          <cell r="P908">
            <v>43</v>
          </cell>
          <cell r="Q908">
            <v>60</v>
          </cell>
          <cell r="R908">
            <v>95</v>
          </cell>
          <cell r="S908">
            <v>95</v>
          </cell>
          <cell r="T908">
            <v>96</v>
          </cell>
          <cell r="U908">
            <v>97</v>
          </cell>
          <cell r="V908">
            <v>98</v>
          </cell>
          <cell r="W908">
            <v>84</v>
          </cell>
          <cell r="X908">
            <v>84</v>
          </cell>
          <cell r="Y908">
            <v>85</v>
          </cell>
          <cell r="Z908">
            <v>86</v>
          </cell>
          <cell r="AA908">
            <v>87</v>
          </cell>
          <cell r="AB908">
            <v>40</v>
          </cell>
          <cell r="AC908">
            <v>40</v>
          </cell>
          <cell r="AD908">
            <v>41</v>
          </cell>
          <cell r="AE908">
            <v>43</v>
          </cell>
          <cell r="AF908">
            <v>60</v>
          </cell>
        </row>
        <row r="909">
          <cell r="A909" t="str">
            <v>SJCJC</v>
          </cell>
          <cell r="B909" t="str">
            <v>Managed Legacy Hyatt (Standard): Targets set based on Q4 2020 scores</v>
          </cell>
          <cell r="C909">
            <v>94</v>
          </cell>
          <cell r="D909">
            <v>94</v>
          </cell>
          <cell r="E909">
            <v>95</v>
          </cell>
          <cell r="F909">
            <v>96</v>
          </cell>
          <cell r="G909">
            <v>97</v>
          </cell>
          <cell r="H909">
            <v>81</v>
          </cell>
          <cell r="I909">
            <v>81</v>
          </cell>
          <cell r="J909">
            <v>82</v>
          </cell>
          <cell r="K909">
            <v>83</v>
          </cell>
          <cell r="L909">
            <v>84</v>
          </cell>
          <cell r="M909">
            <v>64</v>
          </cell>
          <cell r="N909">
            <v>64</v>
          </cell>
          <cell r="O909">
            <v>65</v>
          </cell>
          <cell r="P909">
            <v>66</v>
          </cell>
          <cell r="Q909">
            <v>67</v>
          </cell>
          <cell r="R909">
            <v>94</v>
          </cell>
          <cell r="S909">
            <v>94</v>
          </cell>
          <cell r="T909">
            <v>95</v>
          </cell>
          <cell r="U909">
            <v>96</v>
          </cell>
          <cell r="V909">
            <v>97</v>
          </cell>
          <cell r="W909">
            <v>81</v>
          </cell>
          <cell r="X909">
            <v>81</v>
          </cell>
          <cell r="Y909">
            <v>82</v>
          </cell>
          <cell r="Z909">
            <v>83</v>
          </cell>
          <cell r="AA909">
            <v>84</v>
          </cell>
          <cell r="AB909">
            <v>64</v>
          </cell>
          <cell r="AC909">
            <v>64</v>
          </cell>
          <cell r="AD909">
            <v>65</v>
          </cell>
          <cell r="AE909">
            <v>66</v>
          </cell>
          <cell r="AF909">
            <v>67</v>
          </cell>
        </row>
        <row r="910">
          <cell r="A910" t="str">
            <v>SJCJW</v>
          </cell>
          <cell r="B910" t="str">
            <v>Managed Legacy Two Roads (Standard): Targets set based on Q4 2020 scores</v>
          </cell>
          <cell r="C910">
            <v>100</v>
          </cell>
          <cell r="D910">
            <v>97</v>
          </cell>
          <cell r="E910">
            <v>0</v>
          </cell>
          <cell r="F910">
            <v>0</v>
          </cell>
          <cell r="G910">
            <v>98</v>
          </cell>
          <cell r="H910">
            <v>93</v>
          </cell>
          <cell r="I910">
            <v>89</v>
          </cell>
          <cell r="J910">
            <v>0</v>
          </cell>
          <cell r="K910">
            <v>0</v>
          </cell>
          <cell r="L910">
            <v>90</v>
          </cell>
          <cell r="M910">
            <v>75</v>
          </cell>
          <cell r="N910">
            <v>69</v>
          </cell>
          <cell r="O910">
            <v>0</v>
          </cell>
          <cell r="P910">
            <v>0</v>
          </cell>
          <cell r="Q910">
            <v>70</v>
          </cell>
          <cell r="R910">
            <v>100</v>
          </cell>
          <cell r="S910">
            <v>97</v>
          </cell>
          <cell r="T910">
            <v>0</v>
          </cell>
          <cell r="U910">
            <v>0</v>
          </cell>
          <cell r="V910">
            <v>98</v>
          </cell>
          <cell r="W910">
            <v>93</v>
          </cell>
          <cell r="X910">
            <v>89</v>
          </cell>
          <cell r="Y910">
            <v>0</v>
          </cell>
          <cell r="Z910">
            <v>0</v>
          </cell>
          <cell r="AA910">
            <v>90</v>
          </cell>
          <cell r="AB910">
            <v>75</v>
          </cell>
          <cell r="AC910">
            <v>69</v>
          </cell>
          <cell r="AD910">
            <v>0</v>
          </cell>
          <cell r="AE910">
            <v>0</v>
          </cell>
          <cell r="AF910">
            <v>70</v>
          </cell>
        </row>
        <row r="911">
          <cell r="A911" t="str">
            <v>SJCXA</v>
          </cell>
          <cell r="B911" t="str">
            <v>Managed Legacy Hyatt (Standard): Targets set based on Q4 2020 scores</v>
          </cell>
          <cell r="C911">
            <v>92</v>
          </cell>
          <cell r="D911">
            <v>92</v>
          </cell>
          <cell r="E911">
            <v>93</v>
          </cell>
          <cell r="F911">
            <v>94</v>
          </cell>
          <cell r="G911">
            <v>95</v>
          </cell>
          <cell r="H911">
            <v>93</v>
          </cell>
          <cell r="I911">
            <v>89</v>
          </cell>
          <cell r="J911">
            <v>0</v>
          </cell>
          <cell r="K911">
            <v>0</v>
          </cell>
          <cell r="L911">
            <v>90</v>
          </cell>
          <cell r="M911">
            <v>55</v>
          </cell>
          <cell r="N911">
            <v>55</v>
          </cell>
          <cell r="O911">
            <v>56</v>
          </cell>
          <cell r="P911">
            <v>58</v>
          </cell>
          <cell r="Q911">
            <v>60</v>
          </cell>
          <cell r="R911">
            <v>92</v>
          </cell>
          <cell r="S911">
            <v>92</v>
          </cell>
          <cell r="T911">
            <v>93</v>
          </cell>
          <cell r="U911">
            <v>94</v>
          </cell>
          <cell r="V911">
            <v>95</v>
          </cell>
          <cell r="W911">
            <v>93</v>
          </cell>
          <cell r="X911">
            <v>89</v>
          </cell>
          <cell r="Y911">
            <v>0</v>
          </cell>
          <cell r="Z911">
            <v>0</v>
          </cell>
          <cell r="AA911">
            <v>90</v>
          </cell>
          <cell r="AB911">
            <v>55</v>
          </cell>
          <cell r="AC911">
            <v>55</v>
          </cell>
          <cell r="AD911">
            <v>56</v>
          </cell>
          <cell r="AE911">
            <v>58</v>
          </cell>
          <cell r="AF911">
            <v>60</v>
          </cell>
        </row>
        <row r="912">
          <cell r="A912" t="str">
            <v>SJCXC</v>
          </cell>
          <cell r="B912" t="str">
            <v>Managed Legacy Hyatt (Standard): Targets set based on Q4 2020 scores</v>
          </cell>
          <cell r="C912">
            <v>100</v>
          </cell>
          <cell r="D912">
            <v>97</v>
          </cell>
          <cell r="E912">
            <v>0</v>
          </cell>
          <cell r="F912">
            <v>0</v>
          </cell>
          <cell r="G912">
            <v>98</v>
          </cell>
          <cell r="H912">
            <v>84</v>
          </cell>
          <cell r="I912">
            <v>84</v>
          </cell>
          <cell r="J912">
            <v>85</v>
          </cell>
          <cell r="K912">
            <v>86</v>
          </cell>
          <cell r="L912">
            <v>87</v>
          </cell>
          <cell r="M912">
            <v>69</v>
          </cell>
          <cell r="N912">
            <v>69</v>
          </cell>
          <cell r="O912">
            <v>0</v>
          </cell>
          <cell r="P912">
            <v>0</v>
          </cell>
          <cell r="Q912">
            <v>70</v>
          </cell>
          <cell r="R912">
            <v>100</v>
          </cell>
          <cell r="S912">
            <v>97</v>
          </cell>
          <cell r="T912">
            <v>0</v>
          </cell>
          <cell r="U912">
            <v>0</v>
          </cell>
          <cell r="V912">
            <v>98</v>
          </cell>
          <cell r="W912">
            <v>84</v>
          </cell>
          <cell r="X912">
            <v>84</v>
          </cell>
          <cell r="Y912">
            <v>85</v>
          </cell>
          <cell r="Z912">
            <v>86</v>
          </cell>
          <cell r="AA912">
            <v>87</v>
          </cell>
          <cell r="AB912">
            <v>69</v>
          </cell>
          <cell r="AC912">
            <v>69</v>
          </cell>
          <cell r="AD912">
            <v>0</v>
          </cell>
          <cell r="AE912">
            <v>0</v>
          </cell>
          <cell r="AF912">
            <v>70</v>
          </cell>
        </row>
        <row r="913">
          <cell r="A913" t="str">
            <v>SJCXJ</v>
          </cell>
          <cell r="B913" t="str">
            <v>Managed Legacy Hyatt (Standard): Targets set based on Q4 2020 scores</v>
          </cell>
          <cell r="C913">
            <v>98</v>
          </cell>
          <cell r="D913">
            <v>97</v>
          </cell>
          <cell r="E913">
            <v>0</v>
          </cell>
          <cell r="F913">
            <v>0</v>
          </cell>
          <cell r="G913">
            <v>98</v>
          </cell>
          <cell r="H913">
            <v>87</v>
          </cell>
          <cell r="I913">
            <v>87</v>
          </cell>
          <cell r="J913">
            <v>88</v>
          </cell>
          <cell r="K913">
            <v>89</v>
          </cell>
          <cell r="L913">
            <v>90</v>
          </cell>
          <cell r="M913">
            <v>85</v>
          </cell>
          <cell r="N913">
            <v>69</v>
          </cell>
          <cell r="O913">
            <v>70</v>
          </cell>
          <cell r="P913">
            <v>75</v>
          </cell>
          <cell r="Q913">
            <v>80</v>
          </cell>
          <cell r="R913">
            <v>98</v>
          </cell>
          <cell r="S913">
            <v>97</v>
          </cell>
          <cell r="T913">
            <v>0</v>
          </cell>
          <cell r="U913">
            <v>0</v>
          </cell>
          <cell r="V913">
            <v>98</v>
          </cell>
          <cell r="W913">
            <v>87</v>
          </cell>
          <cell r="X913">
            <v>87</v>
          </cell>
          <cell r="Y913">
            <v>88</v>
          </cell>
          <cell r="Z913">
            <v>89</v>
          </cell>
          <cell r="AA913">
            <v>90</v>
          </cell>
          <cell r="AB913">
            <v>85</v>
          </cell>
          <cell r="AC913">
            <v>69</v>
          </cell>
          <cell r="AD913">
            <v>70</v>
          </cell>
          <cell r="AE913">
            <v>75</v>
          </cell>
          <cell r="AF913">
            <v>80</v>
          </cell>
        </row>
        <row r="914">
          <cell r="A914" t="str">
            <v>SJCXS</v>
          </cell>
          <cell r="B914" t="str">
            <v>Franchise Properties: Targets set to ‘green’ guest experience performance zones</v>
          </cell>
          <cell r="C914">
            <v>0</v>
          </cell>
          <cell r="D914">
            <v>97</v>
          </cell>
          <cell r="E914">
            <v>0</v>
          </cell>
          <cell r="F914">
            <v>0</v>
          </cell>
          <cell r="G914">
            <v>98</v>
          </cell>
          <cell r="H914">
            <v>0</v>
          </cell>
          <cell r="I914">
            <v>89</v>
          </cell>
          <cell r="J914">
            <v>0</v>
          </cell>
          <cell r="K914">
            <v>0</v>
          </cell>
          <cell r="L914">
            <v>90</v>
          </cell>
          <cell r="M914">
            <v>0</v>
          </cell>
          <cell r="N914">
            <v>69</v>
          </cell>
          <cell r="O914">
            <v>0</v>
          </cell>
          <cell r="P914">
            <v>0</v>
          </cell>
          <cell r="Q914">
            <v>70</v>
          </cell>
          <cell r="R914">
            <v>0</v>
          </cell>
          <cell r="S914">
            <v>97</v>
          </cell>
          <cell r="T914">
            <v>0</v>
          </cell>
          <cell r="U914">
            <v>0</v>
          </cell>
          <cell r="V914">
            <v>98</v>
          </cell>
          <cell r="W914">
            <v>0</v>
          </cell>
          <cell r="X914">
            <v>89</v>
          </cell>
          <cell r="Y914">
            <v>0</v>
          </cell>
          <cell r="Z914">
            <v>0</v>
          </cell>
          <cell r="AA914">
            <v>90</v>
          </cell>
          <cell r="AB914">
            <v>0</v>
          </cell>
          <cell r="AC914">
            <v>69</v>
          </cell>
          <cell r="AD914">
            <v>0</v>
          </cell>
          <cell r="AE914">
            <v>0</v>
          </cell>
          <cell r="AF914">
            <v>70</v>
          </cell>
        </row>
        <row r="915">
          <cell r="A915" t="str">
            <v>SJCZA</v>
          </cell>
          <cell r="B915" t="str">
            <v>Managed Legacy Hyatt (Standard): Targets set based on Q4 2020 scores</v>
          </cell>
          <cell r="C915">
            <v>94</v>
          </cell>
          <cell r="D915">
            <v>94</v>
          </cell>
          <cell r="E915">
            <v>95</v>
          </cell>
          <cell r="F915">
            <v>96</v>
          </cell>
          <cell r="G915">
            <v>97</v>
          </cell>
          <cell r="H915">
            <v>81</v>
          </cell>
          <cell r="I915">
            <v>81</v>
          </cell>
          <cell r="J915">
            <v>82</v>
          </cell>
          <cell r="K915">
            <v>83</v>
          </cell>
          <cell r="L915">
            <v>84</v>
          </cell>
          <cell r="M915">
            <v>49</v>
          </cell>
          <cell r="N915">
            <v>49</v>
          </cell>
          <cell r="O915">
            <v>50</v>
          </cell>
          <cell r="P915">
            <v>52</v>
          </cell>
          <cell r="Q915">
            <v>60</v>
          </cell>
          <cell r="R915">
            <v>94</v>
          </cell>
          <cell r="S915">
            <v>94</v>
          </cell>
          <cell r="T915">
            <v>95</v>
          </cell>
          <cell r="U915">
            <v>96</v>
          </cell>
          <cell r="V915">
            <v>97</v>
          </cell>
          <cell r="W915">
            <v>81</v>
          </cell>
          <cell r="X915">
            <v>81</v>
          </cell>
          <cell r="Y915">
            <v>82</v>
          </cell>
          <cell r="Z915">
            <v>83</v>
          </cell>
          <cell r="AA915">
            <v>84</v>
          </cell>
          <cell r="AB915">
            <v>49</v>
          </cell>
          <cell r="AC915">
            <v>49</v>
          </cell>
          <cell r="AD915">
            <v>50</v>
          </cell>
          <cell r="AE915">
            <v>52</v>
          </cell>
          <cell r="AF915">
            <v>60</v>
          </cell>
        </row>
        <row r="916">
          <cell r="A916" t="str">
            <v>SJCZJ</v>
          </cell>
          <cell r="B916" t="str">
            <v>Franchise Properties: Targets set to ‘green’ guest experience performance zones</v>
          </cell>
          <cell r="C916">
            <v>0</v>
          </cell>
          <cell r="D916">
            <v>97</v>
          </cell>
          <cell r="E916">
            <v>0</v>
          </cell>
          <cell r="F916">
            <v>0</v>
          </cell>
          <cell r="G916">
            <v>98</v>
          </cell>
          <cell r="H916">
            <v>0</v>
          </cell>
          <cell r="I916">
            <v>89</v>
          </cell>
          <cell r="J916">
            <v>0</v>
          </cell>
          <cell r="K916">
            <v>0</v>
          </cell>
          <cell r="L916">
            <v>90</v>
          </cell>
          <cell r="M916">
            <v>0</v>
          </cell>
          <cell r="N916">
            <v>69</v>
          </cell>
          <cell r="O916">
            <v>0</v>
          </cell>
          <cell r="P916">
            <v>0</v>
          </cell>
          <cell r="Q916">
            <v>70</v>
          </cell>
          <cell r="R916">
            <v>0</v>
          </cell>
          <cell r="S916">
            <v>97</v>
          </cell>
          <cell r="T916">
            <v>0</v>
          </cell>
          <cell r="U916">
            <v>0</v>
          </cell>
          <cell r="V916">
            <v>98</v>
          </cell>
          <cell r="W916">
            <v>0</v>
          </cell>
          <cell r="X916">
            <v>89</v>
          </cell>
          <cell r="Y916">
            <v>0</v>
          </cell>
          <cell r="Z916">
            <v>0</v>
          </cell>
          <cell r="AA916">
            <v>90</v>
          </cell>
          <cell r="AB916">
            <v>0</v>
          </cell>
          <cell r="AC916">
            <v>69</v>
          </cell>
          <cell r="AD916">
            <v>0</v>
          </cell>
          <cell r="AE916">
            <v>0</v>
          </cell>
          <cell r="AF916">
            <v>70</v>
          </cell>
        </row>
        <row r="917">
          <cell r="A917" t="str">
            <v>SJCZS</v>
          </cell>
          <cell r="B917" t="str">
            <v>Franchise Properties: Targets set to ‘green’ guest experience performance zones</v>
          </cell>
          <cell r="C917">
            <v>0</v>
          </cell>
          <cell r="D917">
            <v>97</v>
          </cell>
          <cell r="E917">
            <v>0</v>
          </cell>
          <cell r="F917">
            <v>0</v>
          </cell>
          <cell r="G917">
            <v>98</v>
          </cell>
          <cell r="H917">
            <v>0</v>
          </cell>
          <cell r="I917">
            <v>89</v>
          </cell>
          <cell r="J917">
            <v>0</v>
          </cell>
          <cell r="K917">
            <v>0</v>
          </cell>
          <cell r="L917">
            <v>90</v>
          </cell>
          <cell r="M917">
            <v>0</v>
          </cell>
          <cell r="N917">
            <v>69</v>
          </cell>
          <cell r="O917">
            <v>0</v>
          </cell>
          <cell r="P917">
            <v>0</v>
          </cell>
          <cell r="Q917">
            <v>70</v>
          </cell>
          <cell r="R917">
            <v>0</v>
          </cell>
          <cell r="S917">
            <v>97</v>
          </cell>
          <cell r="T917">
            <v>0</v>
          </cell>
          <cell r="U917">
            <v>0</v>
          </cell>
          <cell r="V917">
            <v>98</v>
          </cell>
          <cell r="W917">
            <v>0</v>
          </cell>
          <cell r="X917">
            <v>89</v>
          </cell>
          <cell r="Y917">
            <v>0</v>
          </cell>
          <cell r="Z917">
            <v>0</v>
          </cell>
          <cell r="AA917">
            <v>90</v>
          </cell>
          <cell r="AB917">
            <v>0</v>
          </cell>
          <cell r="AC917">
            <v>69</v>
          </cell>
          <cell r="AD917">
            <v>0</v>
          </cell>
          <cell r="AE917">
            <v>0</v>
          </cell>
          <cell r="AF917">
            <v>70</v>
          </cell>
        </row>
        <row r="918">
          <cell r="A918" t="str">
            <v>SJDIF</v>
          </cell>
          <cell r="B918" t="str">
            <v>Franchise Properties: Targets set to ‘green’ guest experience performance zones</v>
          </cell>
          <cell r="C918">
            <v>0</v>
          </cell>
          <cell r="D918">
            <v>97</v>
          </cell>
          <cell r="E918">
            <v>0</v>
          </cell>
          <cell r="F918">
            <v>0</v>
          </cell>
          <cell r="G918">
            <v>98</v>
          </cell>
          <cell r="H918">
            <v>0</v>
          </cell>
          <cell r="I918">
            <v>89</v>
          </cell>
          <cell r="J918">
            <v>0</v>
          </cell>
          <cell r="K918">
            <v>0</v>
          </cell>
          <cell r="L918">
            <v>90</v>
          </cell>
          <cell r="M918">
            <v>0</v>
          </cell>
          <cell r="N918">
            <v>69</v>
          </cell>
          <cell r="O918">
            <v>0</v>
          </cell>
          <cell r="P918">
            <v>0</v>
          </cell>
          <cell r="Q918">
            <v>70</v>
          </cell>
          <cell r="R918">
            <v>0</v>
          </cell>
          <cell r="S918">
            <v>97</v>
          </cell>
          <cell r="T918">
            <v>0</v>
          </cell>
          <cell r="U918">
            <v>0</v>
          </cell>
          <cell r="V918">
            <v>98</v>
          </cell>
          <cell r="W918">
            <v>0</v>
          </cell>
          <cell r="X918">
            <v>89</v>
          </cell>
          <cell r="Y918">
            <v>0</v>
          </cell>
          <cell r="Z918">
            <v>0</v>
          </cell>
          <cell r="AA918">
            <v>90</v>
          </cell>
          <cell r="AB918">
            <v>0</v>
          </cell>
          <cell r="AC918">
            <v>69</v>
          </cell>
          <cell r="AD918">
            <v>0</v>
          </cell>
          <cell r="AE918">
            <v>0</v>
          </cell>
          <cell r="AF918">
            <v>70</v>
          </cell>
        </row>
        <row r="919">
          <cell r="A919" t="str">
            <v>SJDZS</v>
          </cell>
          <cell r="B919" t="str">
            <v>Managed Legacy Hyatt (Standard): Targets set based on Q4 2020 scores</v>
          </cell>
          <cell r="C919">
            <v>97</v>
          </cell>
          <cell r="D919">
            <v>97</v>
          </cell>
          <cell r="E919">
            <v>0</v>
          </cell>
          <cell r="F919">
            <v>0</v>
          </cell>
          <cell r="G919">
            <v>98</v>
          </cell>
          <cell r="H919">
            <v>86</v>
          </cell>
          <cell r="I919">
            <v>86</v>
          </cell>
          <cell r="J919">
            <v>87</v>
          </cell>
          <cell r="K919">
            <v>88</v>
          </cell>
          <cell r="L919">
            <v>89</v>
          </cell>
          <cell r="M919">
            <v>77</v>
          </cell>
          <cell r="N919">
            <v>69</v>
          </cell>
          <cell r="O919">
            <v>0</v>
          </cell>
          <cell r="P919">
            <v>70</v>
          </cell>
          <cell r="Q919">
            <v>72</v>
          </cell>
          <cell r="R919">
            <v>97</v>
          </cell>
          <cell r="S919">
            <v>97</v>
          </cell>
          <cell r="T919">
            <v>0</v>
          </cell>
          <cell r="U919">
            <v>0</v>
          </cell>
          <cell r="V919">
            <v>98</v>
          </cell>
          <cell r="W919">
            <v>86</v>
          </cell>
          <cell r="X919">
            <v>86</v>
          </cell>
          <cell r="Y919">
            <v>87</v>
          </cell>
          <cell r="Z919">
            <v>88</v>
          </cell>
          <cell r="AA919">
            <v>89</v>
          </cell>
          <cell r="AB919">
            <v>77</v>
          </cell>
          <cell r="AC919">
            <v>69</v>
          </cell>
          <cell r="AD919">
            <v>0</v>
          </cell>
          <cell r="AE919">
            <v>70</v>
          </cell>
          <cell r="AF919">
            <v>72</v>
          </cell>
        </row>
        <row r="920">
          <cell r="A920" t="str">
            <v>SJOZP</v>
          </cell>
          <cell r="B920" t="str">
            <v>Managed Legacy Hyatt (Standard): Targets set based on Q4 2020 scores</v>
          </cell>
          <cell r="C920">
            <v>97</v>
          </cell>
          <cell r="D920">
            <v>97</v>
          </cell>
          <cell r="E920">
            <v>0</v>
          </cell>
          <cell r="F920">
            <v>0</v>
          </cell>
          <cell r="G920">
            <v>98</v>
          </cell>
          <cell r="H920">
            <v>90</v>
          </cell>
          <cell r="I920">
            <v>89</v>
          </cell>
          <cell r="J920">
            <v>0</v>
          </cell>
          <cell r="K920">
            <v>0</v>
          </cell>
          <cell r="L920">
            <v>90</v>
          </cell>
          <cell r="M920">
            <v>68</v>
          </cell>
          <cell r="N920">
            <v>68</v>
          </cell>
          <cell r="O920">
            <v>69</v>
          </cell>
          <cell r="P920">
            <v>0</v>
          </cell>
          <cell r="Q920">
            <v>70</v>
          </cell>
          <cell r="R920">
            <v>97</v>
          </cell>
          <cell r="S920">
            <v>97</v>
          </cell>
          <cell r="T920">
            <v>0</v>
          </cell>
          <cell r="U920">
            <v>0</v>
          </cell>
          <cell r="V920">
            <v>98</v>
          </cell>
          <cell r="W920">
            <v>90</v>
          </cell>
          <cell r="X920">
            <v>89</v>
          </cell>
          <cell r="Y920">
            <v>0</v>
          </cell>
          <cell r="Z920">
            <v>0</v>
          </cell>
          <cell r="AA920">
            <v>90</v>
          </cell>
          <cell r="AB920">
            <v>68</v>
          </cell>
          <cell r="AC920">
            <v>68</v>
          </cell>
          <cell r="AD920">
            <v>69</v>
          </cell>
          <cell r="AE920">
            <v>0</v>
          </cell>
          <cell r="AF920">
            <v>70</v>
          </cell>
        </row>
        <row r="921">
          <cell r="A921" t="str">
            <v>SJPZS</v>
          </cell>
          <cell r="B921" t="str">
            <v>Managed Legacy Hyatt (Standard): Targets set based on Q4 2020 scores</v>
          </cell>
          <cell r="C921">
            <v>99</v>
          </cell>
          <cell r="D921">
            <v>97</v>
          </cell>
          <cell r="E921">
            <v>0</v>
          </cell>
          <cell r="F921">
            <v>0</v>
          </cell>
          <cell r="G921">
            <v>98</v>
          </cell>
          <cell r="H921">
            <v>92</v>
          </cell>
          <cell r="I921">
            <v>89</v>
          </cell>
          <cell r="J921">
            <v>0</v>
          </cell>
          <cell r="K921">
            <v>0</v>
          </cell>
          <cell r="L921">
            <v>90</v>
          </cell>
          <cell r="M921">
            <v>63</v>
          </cell>
          <cell r="N921">
            <v>63</v>
          </cell>
          <cell r="O921">
            <v>64</v>
          </cell>
          <cell r="P921">
            <v>65</v>
          </cell>
          <cell r="Q921">
            <v>66</v>
          </cell>
          <cell r="R921">
            <v>99</v>
          </cell>
          <cell r="S921">
            <v>97</v>
          </cell>
          <cell r="T921">
            <v>0</v>
          </cell>
          <cell r="U921">
            <v>0</v>
          </cell>
          <cell r="V921">
            <v>98</v>
          </cell>
          <cell r="W921">
            <v>92</v>
          </cell>
          <cell r="X921">
            <v>89</v>
          </cell>
          <cell r="Y921">
            <v>0</v>
          </cell>
          <cell r="Z921">
            <v>0</v>
          </cell>
          <cell r="AA921">
            <v>90</v>
          </cell>
          <cell r="AB921">
            <v>63</v>
          </cell>
          <cell r="AC921">
            <v>63</v>
          </cell>
          <cell r="AD921">
            <v>64</v>
          </cell>
          <cell r="AE921">
            <v>65</v>
          </cell>
          <cell r="AF921">
            <v>66</v>
          </cell>
        </row>
        <row r="922">
          <cell r="A922" t="str">
            <v>SJURC</v>
          </cell>
          <cell r="B922" t="str">
            <v>Franchise Properties: Targets set to ‘green’ guest experience performance zones</v>
          </cell>
          <cell r="C922">
            <v>0</v>
          </cell>
          <cell r="D922">
            <v>97</v>
          </cell>
          <cell r="E922">
            <v>0</v>
          </cell>
          <cell r="F922">
            <v>0</v>
          </cell>
          <cell r="G922">
            <v>98</v>
          </cell>
          <cell r="H922">
            <v>0</v>
          </cell>
          <cell r="I922">
            <v>89</v>
          </cell>
          <cell r="J922">
            <v>0</v>
          </cell>
          <cell r="K922">
            <v>0</v>
          </cell>
          <cell r="L922">
            <v>90</v>
          </cell>
          <cell r="M922">
            <v>0</v>
          </cell>
          <cell r="N922">
            <v>69</v>
          </cell>
          <cell r="O922">
            <v>0</v>
          </cell>
          <cell r="P922">
            <v>0</v>
          </cell>
          <cell r="Q922">
            <v>70</v>
          </cell>
          <cell r="R922">
            <v>0</v>
          </cell>
          <cell r="S922">
            <v>97</v>
          </cell>
          <cell r="T922">
            <v>0</v>
          </cell>
          <cell r="U922">
            <v>0</v>
          </cell>
          <cell r="V922">
            <v>98</v>
          </cell>
          <cell r="W922">
            <v>0</v>
          </cell>
          <cell r="X922">
            <v>89</v>
          </cell>
          <cell r="Y922">
            <v>0</v>
          </cell>
          <cell r="Z922">
            <v>0</v>
          </cell>
          <cell r="AA922">
            <v>90</v>
          </cell>
          <cell r="AB922">
            <v>0</v>
          </cell>
          <cell r="AC922">
            <v>69</v>
          </cell>
          <cell r="AD922">
            <v>0</v>
          </cell>
          <cell r="AE922">
            <v>0</v>
          </cell>
          <cell r="AF922">
            <v>70</v>
          </cell>
        </row>
        <row r="923">
          <cell r="A923" t="str">
            <v>SJUXS</v>
          </cell>
          <cell r="B923" t="str">
            <v>Franchise Properties: Targets set to ‘green’ guest experience performance zones</v>
          </cell>
          <cell r="C923">
            <v>0</v>
          </cell>
          <cell r="D923">
            <v>97</v>
          </cell>
          <cell r="E923">
            <v>0</v>
          </cell>
          <cell r="F923">
            <v>0</v>
          </cell>
          <cell r="G923">
            <v>98</v>
          </cell>
          <cell r="H923">
            <v>0</v>
          </cell>
          <cell r="I923">
            <v>89</v>
          </cell>
          <cell r="J923">
            <v>0</v>
          </cell>
          <cell r="K923">
            <v>0</v>
          </cell>
          <cell r="L923">
            <v>90</v>
          </cell>
          <cell r="M923">
            <v>0</v>
          </cell>
          <cell r="N923">
            <v>69</v>
          </cell>
          <cell r="O923">
            <v>0</v>
          </cell>
          <cell r="P923">
            <v>0</v>
          </cell>
          <cell r="Q923">
            <v>70</v>
          </cell>
          <cell r="R923">
            <v>0</v>
          </cell>
          <cell r="S923">
            <v>97</v>
          </cell>
          <cell r="T923">
            <v>0</v>
          </cell>
          <cell r="U923">
            <v>0</v>
          </cell>
          <cell r="V923">
            <v>98</v>
          </cell>
          <cell r="W923">
            <v>0</v>
          </cell>
          <cell r="X923">
            <v>89</v>
          </cell>
          <cell r="Y923">
            <v>0</v>
          </cell>
          <cell r="Z923">
            <v>0</v>
          </cell>
          <cell r="AA923">
            <v>90</v>
          </cell>
          <cell r="AB923">
            <v>0</v>
          </cell>
          <cell r="AC923">
            <v>69</v>
          </cell>
          <cell r="AD923">
            <v>0</v>
          </cell>
          <cell r="AE923">
            <v>0</v>
          </cell>
          <cell r="AF923">
            <v>70</v>
          </cell>
        </row>
        <row r="924">
          <cell r="A924" t="str">
            <v>SJUZB</v>
          </cell>
          <cell r="B924" t="str">
            <v>Franchise Properties: Targets set to ‘green’ guest experience performance zones</v>
          </cell>
          <cell r="C924">
            <v>0</v>
          </cell>
          <cell r="D924">
            <v>97</v>
          </cell>
          <cell r="E924">
            <v>0</v>
          </cell>
          <cell r="F924">
            <v>0</v>
          </cell>
          <cell r="G924">
            <v>98</v>
          </cell>
          <cell r="H924">
            <v>0</v>
          </cell>
          <cell r="I924">
            <v>89</v>
          </cell>
          <cell r="J924">
            <v>0</v>
          </cell>
          <cell r="K924">
            <v>0</v>
          </cell>
          <cell r="L924">
            <v>90</v>
          </cell>
          <cell r="M924">
            <v>0</v>
          </cell>
          <cell r="N924">
            <v>69</v>
          </cell>
          <cell r="O924">
            <v>0</v>
          </cell>
          <cell r="P924">
            <v>0</v>
          </cell>
          <cell r="Q924">
            <v>70</v>
          </cell>
          <cell r="R924">
            <v>0</v>
          </cell>
          <cell r="S924">
            <v>97</v>
          </cell>
          <cell r="T924">
            <v>0</v>
          </cell>
          <cell r="U924">
            <v>0</v>
          </cell>
          <cell r="V924">
            <v>98</v>
          </cell>
          <cell r="W924">
            <v>0</v>
          </cell>
          <cell r="X924">
            <v>89</v>
          </cell>
          <cell r="Y924">
            <v>0</v>
          </cell>
          <cell r="Z924">
            <v>0</v>
          </cell>
          <cell r="AA924">
            <v>90</v>
          </cell>
          <cell r="AB924">
            <v>0</v>
          </cell>
          <cell r="AC924">
            <v>69</v>
          </cell>
          <cell r="AD924">
            <v>0</v>
          </cell>
          <cell r="AE924">
            <v>0</v>
          </cell>
          <cell r="AF924">
            <v>70</v>
          </cell>
        </row>
        <row r="925">
          <cell r="A925" t="str">
            <v>SJUZM</v>
          </cell>
          <cell r="B925" t="str">
            <v>Franchise Properties: Targets set to ‘green’ guest experience performance zones</v>
          </cell>
          <cell r="C925">
            <v>0</v>
          </cell>
          <cell r="D925">
            <v>97</v>
          </cell>
          <cell r="E925">
            <v>0</v>
          </cell>
          <cell r="F925">
            <v>0</v>
          </cell>
          <cell r="G925">
            <v>98</v>
          </cell>
          <cell r="H925">
            <v>0</v>
          </cell>
          <cell r="I925">
            <v>89</v>
          </cell>
          <cell r="J925">
            <v>0</v>
          </cell>
          <cell r="K925">
            <v>0</v>
          </cell>
          <cell r="L925">
            <v>90</v>
          </cell>
          <cell r="M925">
            <v>0</v>
          </cell>
          <cell r="N925">
            <v>69</v>
          </cell>
          <cell r="O925">
            <v>0</v>
          </cell>
          <cell r="P925">
            <v>0</v>
          </cell>
          <cell r="Q925">
            <v>70</v>
          </cell>
          <cell r="R925">
            <v>0</v>
          </cell>
          <cell r="S925">
            <v>97</v>
          </cell>
          <cell r="T925">
            <v>0</v>
          </cell>
          <cell r="U925">
            <v>0</v>
          </cell>
          <cell r="V925">
            <v>98</v>
          </cell>
          <cell r="W925">
            <v>0</v>
          </cell>
          <cell r="X925">
            <v>89</v>
          </cell>
          <cell r="Y925">
            <v>0</v>
          </cell>
          <cell r="Z925">
            <v>0</v>
          </cell>
          <cell r="AA925">
            <v>90</v>
          </cell>
          <cell r="AB925">
            <v>0</v>
          </cell>
          <cell r="AC925">
            <v>69</v>
          </cell>
          <cell r="AD925">
            <v>0</v>
          </cell>
          <cell r="AE925">
            <v>0</v>
          </cell>
          <cell r="AF925">
            <v>70</v>
          </cell>
        </row>
        <row r="926">
          <cell r="A926" t="str">
            <v>SJUZS</v>
          </cell>
          <cell r="B926" t="str">
            <v>Franchise Properties: Targets set to ‘green’ guest experience performance zones</v>
          </cell>
          <cell r="C926">
            <v>0</v>
          </cell>
          <cell r="D926">
            <v>97</v>
          </cell>
          <cell r="E926">
            <v>0</v>
          </cell>
          <cell r="F926">
            <v>0</v>
          </cell>
          <cell r="G926">
            <v>98</v>
          </cell>
          <cell r="H926">
            <v>0</v>
          </cell>
          <cell r="I926">
            <v>89</v>
          </cell>
          <cell r="J926">
            <v>0</v>
          </cell>
          <cell r="K926">
            <v>0</v>
          </cell>
          <cell r="L926">
            <v>90</v>
          </cell>
          <cell r="M926">
            <v>0</v>
          </cell>
          <cell r="N926">
            <v>69</v>
          </cell>
          <cell r="O926">
            <v>0</v>
          </cell>
          <cell r="P926">
            <v>0</v>
          </cell>
          <cell r="Q926">
            <v>70</v>
          </cell>
          <cell r="R926">
            <v>0</v>
          </cell>
          <cell r="S926">
            <v>97</v>
          </cell>
          <cell r="T926">
            <v>0</v>
          </cell>
          <cell r="U926">
            <v>0</v>
          </cell>
          <cell r="V926">
            <v>98</v>
          </cell>
          <cell r="W926">
            <v>0</v>
          </cell>
          <cell r="X926">
            <v>89</v>
          </cell>
          <cell r="Y926">
            <v>0</v>
          </cell>
          <cell r="Z926">
            <v>0</v>
          </cell>
          <cell r="AA926">
            <v>90</v>
          </cell>
          <cell r="AB926">
            <v>0</v>
          </cell>
          <cell r="AC926">
            <v>69</v>
          </cell>
          <cell r="AD926">
            <v>0</v>
          </cell>
          <cell r="AE926">
            <v>0</v>
          </cell>
          <cell r="AF926">
            <v>70</v>
          </cell>
        </row>
        <row r="927">
          <cell r="A927" t="str">
            <v>SKBPH</v>
          </cell>
          <cell r="B927" t="str">
            <v>Managed Legacy Hyatt (Low Q4 2020 Sample): Targets set based on 2019 scores</v>
          </cell>
          <cell r="C927">
            <v>97</v>
          </cell>
          <cell r="D927">
            <v>97</v>
          </cell>
          <cell r="E927">
            <v>0</v>
          </cell>
          <cell r="F927">
            <v>0</v>
          </cell>
          <cell r="G927">
            <v>98</v>
          </cell>
          <cell r="H927">
            <v>83</v>
          </cell>
          <cell r="I927">
            <v>83</v>
          </cell>
          <cell r="J927">
            <v>84</v>
          </cell>
          <cell r="K927">
            <v>85</v>
          </cell>
          <cell r="L927">
            <v>86</v>
          </cell>
          <cell r="M927">
            <v>67</v>
          </cell>
          <cell r="N927">
            <v>67</v>
          </cell>
          <cell r="O927">
            <v>68</v>
          </cell>
          <cell r="P927">
            <v>69</v>
          </cell>
          <cell r="Q927">
            <v>70</v>
          </cell>
          <cell r="R927">
            <v>97</v>
          </cell>
          <cell r="S927">
            <v>97</v>
          </cell>
          <cell r="T927">
            <v>0</v>
          </cell>
          <cell r="U927">
            <v>0</v>
          </cell>
          <cell r="V927">
            <v>98</v>
          </cell>
          <cell r="W927">
            <v>83</v>
          </cell>
          <cell r="X927">
            <v>83</v>
          </cell>
          <cell r="Y927">
            <v>84</v>
          </cell>
          <cell r="Z927">
            <v>85</v>
          </cell>
          <cell r="AA927">
            <v>86</v>
          </cell>
          <cell r="AB927">
            <v>67</v>
          </cell>
          <cell r="AC927">
            <v>67</v>
          </cell>
          <cell r="AD927">
            <v>68</v>
          </cell>
          <cell r="AE927">
            <v>69</v>
          </cell>
          <cell r="AF927">
            <v>70</v>
          </cell>
        </row>
        <row r="928">
          <cell r="A928" t="str">
            <v>SLCPC</v>
          </cell>
          <cell r="B928" t="str">
            <v>Managed Legacy Hyatt (Standard): Targets set based on Q4 2020 scores</v>
          </cell>
          <cell r="C928">
            <v>100</v>
          </cell>
          <cell r="D928">
            <v>97</v>
          </cell>
          <cell r="E928">
            <v>0</v>
          </cell>
          <cell r="F928">
            <v>0</v>
          </cell>
          <cell r="G928">
            <v>98</v>
          </cell>
          <cell r="H928">
            <v>93</v>
          </cell>
          <cell r="I928">
            <v>89</v>
          </cell>
          <cell r="J928">
            <v>0</v>
          </cell>
          <cell r="K928">
            <v>0</v>
          </cell>
          <cell r="L928">
            <v>90</v>
          </cell>
          <cell r="M928">
            <v>79</v>
          </cell>
          <cell r="N928">
            <v>69</v>
          </cell>
          <cell r="O928">
            <v>0</v>
          </cell>
          <cell r="P928">
            <v>70</v>
          </cell>
          <cell r="Q928">
            <v>74</v>
          </cell>
          <cell r="R928">
            <v>100</v>
          </cell>
          <cell r="S928">
            <v>97</v>
          </cell>
          <cell r="T928">
            <v>0</v>
          </cell>
          <cell r="U928">
            <v>0</v>
          </cell>
          <cell r="V928">
            <v>98</v>
          </cell>
          <cell r="W928">
            <v>93</v>
          </cell>
          <cell r="X928">
            <v>89</v>
          </cell>
          <cell r="Y928">
            <v>0</v>
          </cell>
          <cell r="Z928">
            <v>0</v>
          </cell>
          <cell r="AA928">
            <v>90</v>
          </cell>
          <cell r="AB928">
            <v>79</v>
          </cell>
          <cell r="AC928">
            <v>69</v>
          </cell>
          <cell r="AD928">
            <v>0</v>
          </cell>
          <cell r="AE928">
            <v>70</v>
          </cell>
          <cell r="AF928">
            <v>74</v>
          </cell>
        </row>
        <row r="929">
          <cell r="A929" t="str">
            <v>SLCXD</v>
          </cell>
          <cell r="B929" t="str">
            <v>Franchise Properties: Targets set to ‘green’ guest experience performance zones</v>
          </cell>
          <cell r="C929">
            <v>0</v>
          </cell>
          <cell r="D929">
            <v>97</v>
          </cell>
          <cell r="E929">
            <v>0</v>
          </cell>
          <cell r="F929">
            <v>0</v>
          </cell>
          <cell r="G929">
            <v>98</v>
          </cell>
          <cell r="H929">
            <v>0</v>
          </cell>
          <cell r="I929">
            <v>89</v>
          </cell>
          <cell r="J929">
            <v>0</v>
          </cell>
          <cell r="K929">
            <v>0</v>
          </cell>
          <cell r="L929">
            <v>90</v>
          </cell>
          <cell r="M929">
            <v>0</v>
          </cell>
          <cell r="N929">
            <v>69</v>
          </cell>
          <cell r="O929">
            <v>0</v>
          </cell>
          <cell r="P929">
            <v>0</v>
          </cell>
          <cell r="Q929">
            <v>70</v>
          </cell>
          <cell r="R929">
            <v>0</v>
          </cell>
          <cell r="S929">
            <v>97</v>
          </cell>
          <cell r="T929">
            <v>0</v>
          </cell>
          <cell r="U929">
            <v>0</v>
          </cell>
          <cell r="V929">
            <v>98</v>
          </cell>
          <cell r="W929">
            <v>0</v>
          </cell>
          <cell r="X929">
            <v>89</v>
          </cell>
          <cell r="Y929">
            <v>0</v>
          </cell>
          <cell r="Z929">
            <v>0</v>
          </cell>
          <cell r="AA929">
            <v>90</v>
          </cell>
          <cell r="AB929">
            <v>0</v>
          </cell>
          <cell r="AC929">
            <v>69</v>
          </cell>
          <cell r="AD929">
            <v>0</v>
          </cell>
          <cell r="AE929">
            <v>0</v>
          </cell>
          <cell r="AF929">
            <v>70</v>
          </cell>
        </row>
        <row r="930">
          <cell r="A930" t="str">
            <v>SLCXS</v>
          </cell>
          <cell r="B930" t="str">
            <v>Franchise Properties: Targets set to ‘green’ guest experience performance zones</v>
          </cell>
          <cell r="C930">
            <v>0</v>
          </cell>
          <cell r="D930">
            <v>97</v>
          </cell>
          <cell r="E930">
            <v>0</v>
          </cell>
          <cell r="F930">
            <v>0</v>
          </cell>
          <cell r="G930">
            <v>98</v>
          </cell>
          <cell r="H930">
            <v>0</v>
          </cell>
          <cell r="I930">
            <v>89</v>
          </cell>
          <cell r="J930">
            <v>0</v>
          </cell>
          <cell r="K930">
            <v>0</v>
          </cell>
          <cell r="L930">
            <v>90</v>
          </cell>
          <cell r="M930">
            <v>0</v>
          </cell>
          <cell r="N930">
            <v>69</v>
          </cell>
          <cell r="O930">
            <v>0</v>
          </cell>
          <cell r="P930">
            <v>0</v>
          </cell>
          <cell r="Q930">
            <v>70</v>
          </cell>
          <cell r="R930">
            <v>0</v>
          </cell>
          <cell r="S930">
            <v>97</v>
          </cell>
          <cell r="T930">
            <v>0</v>
          </cell>
          <cell r="U930">
            <v>0</v>
          </cell>
          <cell r="V930">
            <v>98</v>
          </cell>
          <cell r="W930">
            <v>0</v>
          </cell>
          <cell r="X930">
            <v>89</v>
          </cell>
          <cell r="Y930">
            <v>0</v>
          </cell>
          <cell r="Z930">
            <v>0</v>
          </cell>
          <cell r="AA930">
            <v>90</v>
          </cell>
          <cell r="AB930">
            <v>0</v>
          </cell>
          <cell r="AC930">
            <v>69</v>
          </cell>
          <cell r="AD930">
            <v>0</v>
          </cell>
          <cell r="AE930">
            <v>0</v>
          </cell>
          <cell r="AF930">
            <v>70</v>
          </cell>
        </row>
        <row r="931">
          <cell r="A931" t="str">
            <v>SLCZA</v>
          </cell>
          <cell r="B931" t="str">
            <v>Franchise Properties: Targets set to ‘green’ guest experience performance zones</v>
          </cell>
          <cell r="C931">
            <v>0</v>
          </cell>
          <cell r="D931">
            <v>97</v>
          </cell>
          <cell r="E931">
            <v>0</v>
          </cell>
          <cell r="F931">
            <v>0</v>
          </cell>
          <cell r="G931">
            <v>98</v>
          </cell>
          <cell r="H931">
            <v>0</v>
          </cell>
          <cell r="I931">
            <v>89</v>
          </cell>
          <cell r="J931">
            <v>0</v>
          </cell>
          <cell r="K931">
            <v>0</v>
          </cell>
          <cell r="L931">
            <v>90</v>
          </cell>
          <cell r="M931">
            <v>0</v>
          </cell>
          <cell r="N931">
            <v>69</v>
          </cell>
          <cell r="O931">
            <v>0</v>
          </cell>
          <cell r="P931">
            <v>0</v>
          </cell>
          <cell r="Q931">
            <v>70</v>
          </cell>
          <cell r="R931">
            <v>0</v>
          </cell>
          <cell r="S931">
            <v>97</v>
          </cell>
          <cell r="T931">
            <v>0</v>
          </cell>
          <cell r="U931">
            <v>0</v>
          </cell>
          <cell r="V931">
            <v>98</v>
          </cell>
          <cell r="W931">
            <v>0</v>
          </cell>
          <cell r="X931">
            <v>89</v>
          </cell>
          <cell r="Y931">
            <v>0</v>
          </cell>
          <cell r="Z931">
            <v>0</v>
          </cell>
          <cell r="AA931">
            <v>90</v>
          </cell>
          <cell r="AB931">
            <v>0</v>
          </cell>
          <cell r="AC931">
            <v>69</v>
          </cell>
          <cell r="AD931">
            <v>0</v>
          </cell>
          <cell r="AE931">
            <v>0</v>
          </cell>
          <cell r="AF931">
            <v>70</v>
          </cell>
        </row>
        <row r="932">
          <cell r="A932" t="str">
            <v>SLCZC</v>
          </cell>
          <cell r="B932" t="str">
            <v>Franchise Properties: Targets set to ‘green’ guest experience performance zones</v>
          </cell>
          <cell r="C932">
            <v>0</v>
          </cell>
          <cell r="D932">
            <v>97</v>
          </cell>
          <cell r="E932">
            <v>0</v>
          </cell>
          <cell r="F932">
            <v>0</v>
          </cell>
          <cell r="G932">
            <v>98</v>
          </cell>
          <cell r="H932">
            <v>0</v>
          </cell>
          <cell r="I932">
            <v>89</v>
          </cell>
          <cell r="J932">
            <v>0</v>
          </cell>
          <cell r="K932">
            <v>0</v>
          </cell>
          <cell r="L932">
            <v>90</v>
          </cell>
          <cell r="M932">
            <v>0</v>
          </cell>
          <cell r="N932">
            <v>69</v>
          </cell>
          <cell r="O932">
            <v>0</v>
          </cell>
          <cell r="P932">
            <v>0</v>
          </cell>
          <cell r="Q932">
            <v>70</v>
          </cell>
          <cell r="R932">
            <v>0</v>
          </cell>
          <cell r="S932">
            <v>97</v>
          </cell>
          <cell r="T932">
            <v>0</v>
          </cell>
          <cell r="U932">
            <v>0</v>
          </cell>
          <cell r="V932">
            <v>98</v>
          </cell>
          <cell r="W932">
            <v>0</v>
          </cell>
          <cell r="X932">
            <v>89</v>
          </cell>
          <cell r="Y932">
            <v>0</v>
          </cell>
          <cell r="Z932">
            <v>0</v>
          </cell>
          <cell r="AA932">
            <v>90</v>
          </cell>
          <cell r="AB932">
            <v>0</v>
          </cell>
          <cell r="AC932">
            <v>69</v>
          </cell>
          <cell r="AD932">
            <v>0</v>
          </cell>
          <cell r="AE932">
            <v>0</v>
          </cell>
          <cell r="AF932">
            <v>70</v>
          </cell>
        </row>
        <row r="933">
          <cell r="A933" t="str">
            <v>SLCZD</v>
          </cell>
          <cell r="B933" t="str">
            <v>Franchise Properties: Targets set to ‘green’ guest experience performance zones</v>
          </cell>
          <cell r="C933">
            <v>0</v>
          </cell>
          <cell r="D933">
            <v>97</v>
          </cell>
          <cell r="E933">
            <v>0</v>
          </cell>
          <cell r="F933">
            <v>0</v>
          </cell>
          <cell r="G933">
            <v>98</v>
          </cell>
          <cell r="H933">
            <v>0</v>
          </cell>
          <cell r="I933">
            <v>89</v>
          </cell>
          <cell r="J933">
            <v>0</v>
          </cell>
          <cell r="K933">
            <v>0</v>
          </cell>
          <cell r="L933">
            <v>90</v>
          </cell>
          <cell r="M933">
            <v>0</v>
          </cell>
          <cell r="N933">
            <v>69</v>
          </cell>
          <cell r="O933">
            <v>0</v>
          </cell>
          <cell r="P933">
            <v>0</v>
          </cell>
          <cell r="Q933">
            <v>70</v>
          </cell>
          <cell r="R933">
            <v>0</v>
          </cell>
          <cell r="S933">
            <v>97</v>
          </cell>
          <cell r="T933">
            <v>0</v>
          </cell>
          <cell r="U933">
            <v>0</v>
          </cell>
          <cell r="V933">
            <v>98</v>
          </cell>
          <cell r="W933">
            <v>0</v>
          </cell>
          <cell r="X933">
            <v>89</v>
          </cell>
          <cell r="Y933">
            <v>0</v>
          </cell>
          <cell r="Z933">
            <v>0</v>
          </cell>
          <cell r="AA933">
            <v>90</v>
          </cell>
          <cell r="AB933">
            <v>0</v>
          </cell>
          <cell r="AC933">
            <v>69</v>
          </cell>
          <cell r="AD933">
            <v>0</v>
          </cell>
          <cell r="AE933">
            <v>0</v>
          </cell>
          <cell r="AF933">
            <v>70</v>
          </cell>
        </row>
        <row r="934">
          <cell r="A934" t="str">
            <v>SLCZM</v>
          </cell>
          <cell r="B934" t="str">
            <v>Franchise Properties: Targets set to ‘green’ guest experience performance zones</v>
          </cell>
          <cell r="C934">
            <v>0</v>
          </cell>
          <cell r="D934">
            <v>97</v>
          </cell>
          <cell r="E934">
            <v>0</v>
          </cell>
          <cell r="F934">
            <v>0</v>
          </cell>
          <cell r="G934">
            <v>98</v>
          </cell>
          <cell r="H934">
            <v>0</v>
          </cell>
          <cell r="I934">
            <v>89</v>
          </cell>
          <cell r="J934">
            <v>0</v>
          </cell>
          <cell r="K934">
            <v>0</v>
          </cell>
          <cell r="L934">
            <v>90</v>
          </cell>
          <cell r="M934">
            <v>0</v>
          </cell>
          <cell r="N934">
            <v>69</v>
          </cell>
          <cell r="O934">
            <v>0</v>
          </cell>
          <cell r="P934">
            <v>0</v>
          </cell>
          <cell r="Q934">
            <v>70</v>
          </cell>
          <cell r="R934">
            <v>0</v>
          </cell>
          <cell r="S934">
            <v>97</v>
          </cell>
          <cell r="T934">
            <v>0</v>
          </cell>
          <cell r="U934">
            <v>0</v>
          </cell>
          <cell r="V934">
            <v>98</v>
          </cell>
          <cell r="W934">
            <v>0</v>
          </cell>
          <cell r="X934">
            <v>89</v>
          </cell>
          <cell r="Y934">
            <v>0</v>
          </cell>
          <cell r="Z934">
            <v>0</v>
          </cell>
          <cell r="AA934">
            <v>90</v>
          </cell>
          <cell r="AB934">
            <v>0</v>
          </cell>
          <cell r="AC934">
            <v>69</v>
          </cell>
          <cell r="AD934">
            <v>0</v>
          </cell>
          <cell r="AE934">
            <v>0</v>
          </cell>
          <cell r="AF934">
            <v>70</v>
          </cell>
        </row>
        <row r="935">
          <cell r="A935" t="str">
            <v>SLCZP</v>
          </cell>
          <cell r="B935" t="str">
            <v>Franchise Properties: Targets set to ‘green’ guest experience performance zones</v>
          </cell>
          <cell r="C935">
            <v>0</v>
          </cell>
          <cell r="D935">
            <v>97</v>
          </cell>
          <cell r="E935">
            <v>0</v>
          </cell>
          <cell r="F935">
            <v>0</v>
          </cell>
          <cell r="G935">
            <v>98</v>
          </cell>
          <cell r="H935">
            <v>0</v>
          </cell>
          <cell r="I935">
            <v>89</v>
          </cell>
          <cell r="J935">
            <v>0</v>
          </cell>
          <cell r="K935">
            <v>0</v>
          </cell>
          <cell r="L935">
            <v>90</v>
          </cell>
          <cell r="M935">
            <v>0</v>
          </cell>
          <cell r="N935">
            <v>69</v>
          </cell>
          <cell r="O935">
            <v>0</v>
          </cell>
          <cell r="P935">
            <v>0</v>
          </cell>
          <cell r="Q935">
            <v>70</v>
          </cell>
          <cell r="R935">
            <v>0</v>
          </cell>
          <cell r="S935">
            <v>97</v>
          </cell>
          <cell r="T935">
            <v>0</v>
          </cell>
          <cell r="U935">
            <v>0</v>
          </cell>
          <cell r="V935">
            <v>98</v>
          </cell>
          <cell r="W935">
            <v>0</v>
          </cell>
          <cell r="X935">
            <v>89</v>
          </cell>
          <cell r="Y935">
            <v>0</v>
          </cell>
          <cell r="Z935">
            <v>0</v>
          </cell>
          <cell r="AA935">
            <v>90</v>
          </cell>
          <cell r="AB935">
            <v>0</v>
          </cell>
          <cell r="AC935">
            <v>69</v>
          </cell>
          <cell r="AD935">
            <v>0</v>
          </cell>
          <cell r="AE935">
            <v>0</v>
          </cell>
          <cell r="AF935">
            <v>70</v>
          </cell>
        </row>
        <row r="936">
          <cell r="A936" t="str">
            <v>SLCZS</v>
          </cell>
          <cell r="B936" t="str">
            <v>Franchise Properties: Targets set to ‘green’ guest experience performance zones</v>
          </cell>
          <cell r="C936">
            <v>0</v>
          </cell>
          <cell r="D936">
            <v>97</v>
          </cell>
          <cell r="E936">
            <v>0</v>
          </cell>
          <cell r="F936">
            <v>0</v>
          </cell>
          <cell r="G936">
            <v>98</v>
          </cell>
          <cell r="H936">
            <v>0</v>
          </cell>
          <cell r="I936">
            <v>89</v>
          </cell>
          <cell r="J936">
            <v>0</v>
          </cell>
          <cell r="K936">
            <v>0</v>
          </cell>
          <cell r="L936">
            <v>90</v>
          </cell>
          <cell r="M936">
            <v>0</v>
          </cell>
          <cell r="N936">
            <v>69</v>
          </cell>
          <cell r="O936">
            <v>0</v>
          </cell>
          <cell r="P936">
            <v>0</v>
          </cell>
          <cell r="Q936">
            <v>70</v>
          </cell>
          <cell r="R936">
            <v>0</v>
          </cell>
          <cell r="S936">
            <v>97</v>
          </cell>
          <cell r="T936">
            <v>0</v>
          </cell>
          <cell r="U936">
            <v>0</v>
          </cell>
          <cell r="V936">
            <v>98</v>
          </cell>
          <cell r="W936">
            <v>0</v>
          </cell>
          <cell r="X936">
            <v>89</v>
          </cell>
          <cell r="Y936">
            <v>0</v>
          </cell>
          <cell r="Z936">
            <v>0</v>
          </cell>
          <cell r="AA936">
            <v>90</v>
          </cell>
          <cell r="AB936">
            <v>0</v>
          </cell>
          <cell r="AC936">
            <v>69</v>
          </cell>
          <cell r="AD936">
            <v>0</v>
          </cell>
          <cell r="AE936">
            <v>0</v>
          </cell>
          <cell r="AF936">
            <v>70</v>
          </cell>
        </row>
        <row r="937">
          <cell r="A937" t="str">
            <v>SLCZT</v>
          </cell>
          <cell r="B937" t="str">
            <v>Franchise Properties: Targets set to ‘green’ guest experience performance zones</v>
          </cell>
          <cell r="C937">
            <v>0</v>
          </cell>
          <cell r="D937">
            <v>97</v>
          </cell>
          <cell r="E937">
            <v>0</v>
          </cell>
          <cell r="F937">
            <v>0</v>
          </cell>
          <cell r="G937">
            <v>98</v>
          </cell>
          <cell r="H937">
            <v>0</v>
          </cell>
          <cell r="I937">
            <v>89</v>
          </cell>
          <cell r="J937">
            <v>0</v>
          </cell>
          <cell r="K937">
            <v>0</v>
          </cell>
          <cell r="L937">
            <v>90</v>
          </cell>
          <cell r="M937">
            <v>0</v>
          </cell>
          <cell r="N937">
            <v>69</v>
          </cell>
          <cell r="O937">
            <v>0</v>
          </cell>
          <cell r="P937">
            <v>0</v>
          </cell>
          <cell r="Q937">
            <v>70</v>
          </cell>
          <cell r="R937">
            <v>0</v>
          </cell>
          <cell r="S937">
            <v>97</v>
          </cell>
          <cell r="T937">
            <v>0</v>
          </cell>
          <cell r="U937">
            <v>0</v>
          </cell>
          <cell r="V937">
            <v>98</v>
          </cell>
          <cell r="W937">
            <v>0</v>
          </cell>
          <cell r="X937">
            <v>89</v>
          </cell>
          <cell r="Y937">
            <v>0</v>
          </cell>
          <cell r="Z937">
            <v>0</v>
          </cell>
          <cell r="AA937">
            <v>90</v>
          </cell>
          <cell r="AB937">
            <v>0</v>
          </cell>
          <cell r="AC937">
            <v>69</v>
          </cell>
          <cell r="AD937">
            <v>0</v>
          </cell>
          <cell r="AE937">
            <v>0</v>
          </cell>
          <cell r="AF937">
            <v>70</v>
          </cell>
        </row>
        <row r="938">
          <cell r="A938" t="str">
            <v>SLWZS</v>
          </cell>
          <cell r="B938" t="str">
            <v>Franchise Properties: Targets set to ‘green’ guest experience performance zones</v>
          </cell>
          <cell r="C938">
            <v>0</v>
          </cell>
          <cell r="D938">
            <v>97</v>
          </cell>
          <cell r="E938">
            <v>0</v>
          </cell>
          <cell r="F938">
            <v>0</v>
          </cell>
          <cell r="G938">
            <v>98</v>
          </cell>
          <cell r="H938">
            <v>0</v>
          </cell>
          <cell r="I938">
            <v>89</v>
          </cell>
          <cell r="J938">
            <v>0</v>
          </cell>
          <cell r="K938">
            <v>0</v>
          </cell>
          <cell r="L938">
            <v>90</v>
          </cell>
          <cell r="M938">
            <v>0</v>
          </cell>
          <cell r="N938">
            <v>69</v>
          </cell>
          <cell r="O938">
            <v>0</v>
          </cell>
          <cell r="P938">
            <v>0</v>
          </cell>
          <cell r="Q938">
            <v>70</v>
          </cell>
          <cell r="R938">
            <v>0</v>
          </cell>
          <cell r="S938">
            <v>97</v>
          </cell>
          <cell r="T938">
            <v>0</v>
          </cell>
          <cell r="U938">
            <v>0</v>
          </cell>
          <cell r="V938">
            <v>98</v>
          </cell>
          <cell r="W938">
            <v>0</v>
          </cell>
          <cell r="X938">
            <v>89</v>
          </cell>
          <cell r="Y938">
            <v>0</v>
          </cell>
          <cell r="Z938">
            <v>0</v>
          </cell>
          <cell r="AA938">
            <v>90</v>
          </cell>
          <cell r="AB938">
            <v>0</v>
          </cell>
          <cell r="AC938">
            <v>69</v>
          </cell>
          <cell r="AD938">
            <v>0</v>
          </cell>
          <cell r="AE938">
            <v>0</v>
          </cell>
          <cell r="AF938">
            <v>70</v>
          </cell>
        </row>
        <row r="939">
          <cell r="A939" t="str">
            <v>SMFXD</v>
          </cell>
          <cell r="B939" t="str">
            <v>Property Opening in 2021: Targets set to ‘green’ guest experience performance zones</v>
          </cell>
          <cell r="C939">
            <v>0</v>
          </cell>
          <cell r="D939">
            <v>97</v>
          </cell>
          <cell r="E939">
            <v>0</v>
          </cell>
          <cell r="F939">
            <v>0</v>
          </cell>
          <cell r="G939">
            <v>98</v>
          </cell>
          <cell r="H939">
            <v>0</v>
          </cell>
          <cell r="I939">
            <v>89</v>
          </cell>
          <cell r="J939">
            <v>0</v>
          </cell>
          <cell r="K939">
            <v>0</v>
          </cell>
          <cell r="L939">
            <v>90</v>
          </cell>
          <cell r="M939">
            <v>0</v>
          </cell>
          <cell r="N939">
            <v>69</v>
          </cell>
          <cell r="O939">
            <v>0</v>
          </cell>
          <cell r="P939">
            <v>0</v>
          </cell>
          <cell r="Q939">
            <v>70</v>
          </cell>
          <cell r="R939">
            <v>0</v>
          </cell>
          <cell r="S939">
            <v>97</v>
          </cell>
          <cell r="T939">
            <v>0</v>
          </cell>
          <cell r="U939">
            <v>0</v>
          </cell>
          <cell r="V939">
            <v>98</v>
          </cell>
          <cell r="W939">
            <v>0</v>
          </cell>
          <cell r="X939">
            <v>89</v>
          </cell>
          <cell r="Y939">
            <v>0</v>
          </cell>
          <cell r="Z939">
            <v>0</v>
          </cell>
          <cell r="AA939">
            <v>90</v>
          </cell>
          <cell r="AB939">
            <v>0</v>
          </cell>
          <cell r="AC939">
            <v>69</v>
          </cell>
          <cell r="AD939">
            <v>0</v>
          </cell>
          <cell r="AE939">
            <v>0</v>
          </cell>
          <cell r="AF939">
            <v>70</v>
          </cell>
        </row>
        <row r="940">
          <cell r="A940" t="str">
            <v>SMFZU</v>
          </cell>
          <cell r="B940" t="str">
            <v>Franchise Properties: Targets set to ‘green’ guest experience performance zones</v>
          </cell>
          <cell r="C940">
            <v>0</v>
          </cell>
          <cell r="D940">
            <v>97</v>
          </cell>
          <cell r="E940">
            <v>0</v>
          </cell>
          <cell r="F940">
            <v>0</v>
          </cell>
          <cell r="G940">
            <v>98</v>
          </cell>
          <cell r="H940">
            <v>0</v>
          </cell>
          <cell r="I940">
            <v>89</v>
          </cell>
          <cell r="J940">
            <v>0</v>
          </cell>
          <cell r="K940">
            <v>0</v>
          </cell>
          <cell r="L940">
            <v>90</v>
          </cell>
          <cell r="M940">
            <v>0</v>
          </cell>
          <cell r="N940">
            <v>69</v>
          </cell>
          <cell r="O940">
            <v>0</v>
          </cell>
          <cell r="P940">
            <v>0</v>
          </cell>
          <cell r="Q940">
            <v>70</v>
          </cell>
          <cell r="R940">
            <v>0</v>
          </cell>
          <cell r="S940">
            <v>97</v>
          </cell>
          <cell r="T940">
            <v>0</v>
          </cell>
          <cell r="U940">
            <v>0</v>
          </cell>
          <cell r="V940">
            <v>98</v>
          </cell>
          <cell r="W940">
            <v>0</v>
          </cell>
          <cell r="X940">
            <v>89</v>
          </cell>
          <cell r="Y940">
            <v>0</v>
          </cell>
          <cell r="Z940">
            <v>0</v>
          </cell>
          <cell r="AA940">
            <v>90</v>
          </cell>
          <cell r="AB940">
            <v>0</v>
          </cell>
          <cell r="AC940">
            <v>69</v>
          </cell>
          <cell r="AD940">
            <v>0</v>
          </cell>
          <cell r="AE940">
            <v>0</v>
          </cell>
          <cell r="AF940">
            <v>70</v>
          </cell>
        </row>
        <row r="941">
          <cell r="A941" t="str">
            <v>SNARJ</v>
          </cell>
          <cell r="B941" t="str">
            <v>Franchise Properties: Targets set to ‘green’ guest experience performance zones</v>
          </cell>
          <cell r="C941">
            <v>0</v>
          </cell>
          <cell r="D941">
            <v>97</v>
          </cell>
          <cell r="E941">
            <v>0</v>
          </cell>
          <cell r="F941">
            <v>0</v>
          </cell>
          <cell r="G941">
            <v>98</v>
          </cell>
          <cell r="H941">
            <v>0</v>
          </cell>
          <cell r="I941">
            <v>89</v>
          </cell>
          <cell r="J941">
            <v>0</v>
          </cell>
          <cell r="K941">
            <v>0</v>
          </cell>
          <cell r="L941">
            <v>90</v>
          </cell>
          <cell r="M941">
            <v>0</v>
          </cell>
          <cell r="N941">
            <v>69</v>
          </cell>
          <cell r="O941">
            <v>0</v>
          </cell>
          <cell r="P941">
            <v>0</v>
          </cell>
          <cell r="Q941">
            <v>70</v>
          </cell>
          <cell r="R941">
            <v>0</v>
          </cell>
          <cell r="S941">
            <v>97</v>
          </cell>
          <cell r="T941">
            <v>0</v>
          </cell>
          <cell r="U941">
            <v>0</v>
          </cell>
          <cell r="V941">
            <v>98</v>
          </cell>
          <cell r="W941">
            <v>0</v>
          </cell>
          <cell r="X941">
            <v>89</v>
          </cell>
          <cell r="Y941">
            <v>0</v>
          </cell>
          <cell r="Z941">
            <v>0</v>
          </cell>
          <cell r="AA941">
            <v>90</v>
          </cell>
          <cell r="AB941">
            <v>0</v>
          </cell>
          <cell r="AC941">
            <v>69</v>
          </cell>
          <cell r="AD941">
            <v>0</v>
          </cell>
          <cell r="AE941">
            <v>0</v>
          </cell>
          <cell r="AF941">
            <v>70</v>
          </cell>
        </row>
        <row r="942">
          <cell r="A942" t="str">
            <v>SNAXC</v>
          </cell>
          <cell r="B942" t="str">
            <v>Managed Legacy Hyatt (Standard): Targets set based on Q4 2020 scores</v>
          </cell>
          <cell r="C942">
            <v>91</v>
          </cell>
          <cell r="D942">
            <v>91</v>
          </cell>
          <cell r="E942">
            <v>92</v>
          </cell>
          <cell r="F942">
            <v>93</v>
          </cell>
          <cell r="G942">
            <v>94</v>
          </cell>
          <cell r="H942">
            <v>89</v>
          </cell>
          <cell r="I942">
            <v>89</v>
          </cell>
          <cell r="J942">
            <v>0</v>
          </cell>
          <cell r="K942">
            <v>0</v>
          </cell>
          <cell r="L942">
            <v>90</v>
          </cell>
          <cell r="M942">
            <v>58</v>
          </cell>
          <cell r="N942">
            <v>58</v>
          </cell>
          <cell r="O942">
            <v>59</v>
          </cell>
          <cell r="P942">
            <v>60</v>
          </cell>
          <cell r="Q942">
            <v>61</v>
          </cell>
          <cell r="R942">
            <v>91</v>
          </cell>
          <cell r="S942">
            <v>91</v>
          </cell>
          <cell r="T942">
            <v>92</v>
          </cell>
          <cell r="U942">
            <v>93</v>
          </cell>
          <cell r="V942">
            <v>94</v>
          </cell>
          <cell r="W942">
            <v>89</v>
          </cell>
          <cell r="X942">
            <v>89</v>
          </cell>
          <cell r="Y942">
            <v>0</v>
          </cell>
          <cell r="Z942">
            <v>0</v>
          </cell>
          <cell r="AA942">
            <v>90</v>
          </cell>
          <cell r="AB942">
            <v>58</v>
          </cell>
          <cell r="AC942">
            <v>58</v>
          </cell>
          <cell r="AD942">
            <v>59</v>
          </cell>
          <cell r="AE942">
            <v>60</v>
          </cell>
          <cell r="AF942">
            <v>61</v>
          </cell>
        </row>
        <row r="943">
          <cell r="A943" t="str">
            <v>SNAXI</v>
          </cell>
          <cell r="B943" t="str">
            <v>Managed Legacy Hyatt (Standard): Targets set based on Q4 2020 scores</v>
          </cell>
          <cell r="C943">
            <v>97</v>
          </cell>
          <cell r="D943">
            <v>97</v>
          </cell>
          <cell r="E943">
            <v>0</v>
          </cell>
          <cell r="F943">
            <v>0</v>
          </cell>
          <cell r="G943">
            <v>98</v>
          </cell>
          <cell r="H943">
            <v>92</v>
          </cell>
          <cell r="I943">
            <v>89</v>
          </cell>
          <cell r="J943">
            <v>0</v>
          </cell>
          <cell r="K943">
            <v>0</v>
          </cell>
          <cell r="L943">
            <v>90</v>
          </cell>
          <cell r="M943">
            <v>67</v>
          </cell>
          <cell r="N943">
            <v>67</v>
          </cell>
          <cell r="O943">
            <v>68</v>
          </cell>
          <cell r="P943">
            <v>69</v>
          </cell>
          <cell r="Q943">
            <v>70</v>
          </cell>
          <cell r="R943">
            <v>97</v>
          </cell>
          <cell r="S943">
            <v>97</v>
          </cell>
          <cell r="T943">
            <v>0</v>
          </cell>
          <cell r="U943">
            <v>0</v>
          </cell>
          <cell r="V943">
            <v>98</v>
          </cell>
          <cell r="W943">
            <v>92</v>
          </cell>
          <cell r="X943">
            <v>89</v>
          </cell>
          <cell r="Y943">
            <v>0</v>
          </cell>
          <cell r="Z943">
            <v>0</v>
          </cell>
          <cell r="AA943">
            <v>90</v>
          </cell>
          <cell r="AB943">
            <v>67</v>
          </cell>
          <cell r="AC943">
            <v>67</v>
          </cell>
          <cell r="AD943">
            <v>68</v>
          </cell>
          <cell r="AE943">
            <v>69</v>
          </cell>
          <cell r="AF943">
            <v>70</v>
          </cell>
        </row>
        <row r="944">
          <cell r="A944" t="str">
            <v>SOCAL</v>
          </cell>
          <cell r="B944" t="str">
            <v>Managed Legacy Two Roads (Standard): Targets set based on Q4 2020 scores</v>
          </cell>
          <cell r="C944">
            <v>97</v>
          </cell>
          <cell r="D944">
            <v>97</v>
          </cell>
          <cell r="E944">
            <v>0</v>
          </cell>
          <cell r="F944">
            <v>0</v>
          </cell>
          <cell r="G944">
            <v>98</v>
          </cell>
          <cell r="H944">
            <v>90</v>
          </cell>
          <cell r="I944">
            <v>89</v>
          </cell>
          <cell r="J944">
            <v>0</v>
          </cell>
          <cell r="K944">
            <v>0</v>
          </cell>
          <cell r="L944">
            <v>90</v>
          </cell>
          <cell r="M944">
            <v>53</v>
          </cell>
          <cell r="N944">
            <v>53</v>
          </cell>
          <cell r="O944">
            <v>54</v>
          </cell>
          <cell r="P944">
            <v>56</v>
          </cell>
          <cell r="Q944">
            <v>60</v>
          </cell>
          <cell r="R944">
            <v>97</v>
          </cell>
          <cell r="S944">
            <v>97</v>
          </cell>
          <cell r="T944">
            <v>0</v>
          </cell>
          <cell r="U944">
            <v>0</v>
          </cell>
          <cell r="V944">
            <v>98</v>
          </cell>
          <cell r="W944">
            <v>90</v>
          </cell>
          <cell r="X944">
            <v>89</v>
          </cell>
          <cell r="Y944">
            <v>0</v>
          </cell>
          <cell r="Z944">
            <v>0</v>
          </cell>
          <cell r="AA944">
            <v>90</v>
          </cell>
          <cell r="AB944">
            <v>53</v>
          </cell>
          <cell r="AC944">
            <v>53</v>
          </cell>
          <cell r="AD944">
            <v>54</v>
          </cell>
          <cell r="AE944">
            <v>56</v>
          </cell>
          <cell r="AF944">
            <v>60</v>
          </cell>
        </row>
        <row r="945">
          <cell r="A945" t="str">
            <v>SOFRS</v>
          </cell>
          <cell r="B945" t="str">
            <v>Managed Legacy Hyatt (Standard): Targets set based on Q4 2020 scores</v>
          </cell>
          <cell r="C945">
            <v>98</v>
          </cell>
          <cell r="D945">
            <v>97</v>
          </cell>
          <cell r="E945">
            <v>0</v>
          </cell>
          <cell r="F945">
            <v>0</v>
          </cell>
          <cell r="G945">
            <v>98</v>
          </cell>
          <cell r="H945">
            <v>86</v>
          </cell>
          <cell r="I945">
            <v>86</v>
          </cell>
          <cell r="J945">
            <v>87</v>
          </cell>
          <cell r="K945">
            <v>88</v>
          </cell>
          <cell r="L945">
            <v>89</v>
          </cell>
          <cell r="M945">
            <v>81</v>
          </cell>
          <cell r="N945">
            <v>69</v>
          </cell>
          <cell r="O945">
            <v>70</v>
          </cell>
          <cell r="P945">
            <v>71</v>
          </cell>
          <cell r="Q945">
            <v>76</v>
          </cell>
          <cell r="R945">
            <v>98</v>
          </cell>
          <cell r="S945">
            <v>97</v>
          </cell>
          <cell r="T945">
            <v>0</v>
          </cell>
          <cell r="U945">
            <v>0</v>
          </cell>
          <cell r="V945">
            <v>98</v>
          </cell>
          <cell r="W945">
            <v>86</v>
          </cell>
          <cell r="X945">
            <v>86</v>
          </cell>
          <cell r="Y945">
            <v>87</v>
          </cell>
          <cell r="Z945">
            <v>88</v>
          </cell>
          <cell r="AA945">
            <v>89</v>
          </cell>
          <cell r="AB945">
            <v>81</v>
          </cell>
          <cell r="AC945">
            <v>69</v>
          </cell>
          <cell r="AD945">
            <v>70</v>
          </cell>
          <cell r="AE945">
            <v>71</v>
          </cell>
          <cell r="AF945">
            <v>76</v>
          </cell>
        </row>
        <row r="946">
          <cell r="A946" t="str">
            <v>SONOM</v>
          </cell>
          <cell r="B946" t="str">
            <v>Franchise Properties: Targets set to ‘green’ guest experience performance zones</v>
          </cell>
          <cell r="C946">
            <v>0</v>
          </cell>
          <cell r="D946">
            <v>97</v>
          </cell>
          <cell r="E946">
            <v>0</v>
          </cell>
          <cell r="F946">
            <v>0</v>
          </cell>
          <cell r="G946">
            <v>98</v>
          </cell>
          <cell r="H946">
            <v>0</v>
          </cell>
          <cell r="I946">
            <v>89</v>
          </cell>
          <cell r="J946">
            <v>0</v>
          </cell>
          <cell r="K946">
            <v>0</v>
          </cell>
          <cell r="L946">
            <v>90</v>
          </cell>
          <cell r="M946">
            <v>0</v>
          </cell>
          <cell r="N946">
            <v>69</v>
          </cell>
          <cell r="O946">
            <v>0</v>
          </cell>
          <cell r="P946">
            <v>0</v>
          </cell>
          <cell r="Q946">
            <v>70</v>
          </cell>
          <cell r="R946">
            <v>0</v>
          </cell>
          <cell r="S946">
            <v>97</v>
          </cell>
          <cell r="T946">
            <v>0</v>
          </cell>
          <cell r="U946">
            <v>0</v>
          </cell>
          <cell r="V946">
            <v>98</v>
          </cell>
          <cell r="W946">
            <v>0</v>
          </cell>
          <cell r="X946">
            <v>89</v>
          </cell>
          <cell r="Y946">
            <v>0</v>
          </cell>
          <cell r="Z946">
            <v>0</v>
          </cell>
          <cell r="AA946">
            <v>90</v>
          </cell>
          <cell r="AB946">
            <v>0</v>
          </cell>
          <cell r="AC946">
            <v>69</v>
          </cell>
          <cell r="AD946">
            <v>0</v>
          </cell>
          <cell r="AE946">
            <v>0</v>
          </cell>
          <cell r="AF946">
            <v>70</v>
          </cell>
        </row>
        <row r="947">
          <cell r="A947" t="str">
            <v>SPNRS</v>
          </cell>
          <cell r="B947" t="str">
            <v>Managed Legacy Hyatt (Standard): Targets set based on Q4 2020 scores</v>
          </cell>
          <cell r="C947">
            <v>94</v>
          </cell>
          <cell r="D947">
            <v>94</v>
          </cell>
          <cell r="E947">
            <v>95</v>
          </cell>
          <cell r="F947">
            <v>96</v>
          </cell>
          <cell r="G947">
            <v>97</v>
          </cell>
          <cell r="H947">
            <v>90</v>
          </cell>
          <cell r="I947">
            <v>89</v>
          </cell>
          <cell r="J947">
            <v>0</v>
          </cell>
          <cell r="K947">
            <v>0</v>
          </cell>
          <cell r="L947">
            <v>90</v>
          </cell>
          <cell r="M947">
            <v>71</v>
          </cell>
          <cell r="N947">
            <v>69</v>
          </cell>
          <cell r="O947">
            <v>0</v>
          </cell>
          <cell r="P947">
            <v>0</v>
          </cell>
          <cell r="Q947">
            <v>70</v>
          </cell>
          <cell r="R947">
            <v>94</v>
          </cell>
          <cell r="S947">
            <v>94</v>
          </cell>
          <cell r="T947">
            <v>95</v>
          </cell>
          <cell r="U947">
            <v>96</v>
          </cell>
          <cell r="V947">
            <v>97</v>
          </cell>
          <cell r="W947">
            <v>90</v>
          </cell>
          <cell r="X947">
            <v>89</v>
          </cell>
          <cell r="Y947">
            <v>0</v>
          </cell>
          <cell r="Z947">
            <v>0</v>
          </cell>
          <cell r="AA947">
            <v>90</v>
          </cell>
          <cell r="AB947">
            <v>71</v>
          </cell>
          <cell r="AC947">
            <v>69</v>
          </cell>
          <cell r="AD947">
            <v>0</v>
          </cell>
          <cell r="AE947">
            <v>0</v>
          </cell>
          <cell r="AF947">
            <v>70</v>
          </cell>
        </row>
        <row r="948">
          <cell r="A948" t="str">
            <v>SRQSS</v>
          </cell>
          <cell r="B948" t="str">
            <v>Franchise Properties: Targets set to ‘green’ guest experience performance zones</v>
          </cell>
          <cell r="C948">
            <v>0</v>
          </cell>
          <cell r="D948">
            <v>97</v>
          </cell>
          <cell r="E948">
            <v>0</v>
          </cell>
          <cell r="F948">
            <v>0</v>
          </cell>
          <cell r="G948">
            <v>98</v>
          </cell>
          <cell r="H948">
            <v>0</v>
          </cell>
          <cell r="I948">
            <v>89</v>
          </cell>
          <cell r="J948">
            <v>0</v>
          </cell>
          <cell r="K948">
            <v>0</v>
          </cell>
          <cell r="L948">
            <v>90</v>
          </cell>
          <cell r="M948">
            <v>0</v>
          </cell>
          <cell r="N948">
            <v>69</v>
          </cell>
          <cell r="O948">
            <v>0</v>
          </cell>
          <cell r="P948">
            <v>0</v>
          </cell>
          <cell r="Q948">
            <v>70</v>
          </cell>
          <cell r="R948">
            <v>0</v>
          </cell>
          <cell r="S948">
            <v>97</v>
          </cell>
          <cell r="T948">
            <v>0</v>
          </cell>
          <cell r="U948">
            <v>0</v>
          </cell>
          <cell r="V948">
            <v>98</v>
          </cell>
          <cell r="W948">
            <v>0</v>
          </cell>
          <cell r="X948">
            <v>89</v>
          </cell>
          <cell r="Y948">
            <v>0</v>
          </cell>
          <cell r="Z948">
            <v>0</v>
          </cell>
          <cell r="AA948">
            <v>90</v>
          </cell>
          <cell r="AB948">
            <v>0</v>
          </cell>
          <cell r="AC948">
            <v>69</v>
          </cell>
          <cell r="AD948">
            <v>0</v>
          </cell>
          <cell r="AE948">
            <v>0</v>
          </cell>
          <cell r="AF948">
            <v>70</v>
          </cell>
        </row>
        <row r="949">
          <cell r="A949" t="str">
            <v>SRQZA</v>
          </cell>
          <cell r="B949" t="str">
            <v>Franchise Properties: Targets set to ‘green’ guest experience performance zones</v>
          </cell>
          <cell r="C949">
            <v>0</v>
          </cell>
          <cell r="D949">
            <v>97</v>
          </cell>
          <cell r="E949">
            <v>0</v>
          </cell>
          <cell r="F949">
            <v>0</v>
          </cell>
          <cell r="G949">
            <v>98</v>
          </cell>
          <cell r="H949">
            <v>0</v>
          </cell>
          <cell r="I949">
            <v>89</v>
          </cell>
          <cell r="J949">
            <v>0</v>
          </cell>
          <cell r="K949">
            <v>0</v>
          </cell>
          <cell r="L949">
            <v>90</v>
          </cell>
          <cell r="M949">
            <v>0</v>
          </cell>
          <cell r="N949">
            <v>69</v>
          </cell>
          <cell r="O949">
            <v>0</v>
          </cell>
          <cell r="P949">
            <v>0</v>
          </cell>
          <cell r="Q949">
            <v>70</v>
          </cell>
          <cell r="R949">
            <v>0</v>
          </cell>
          <cell r="S949">
            <v>97</v>
          </cell>
          <cell r="T949">
            <v>0</v>
          </cell>
          <cell r="U949">
            <v>0</v>
          </cell>
          <cell r="V949">
            <v>98</v>
          </cell>
          <cell r="W949">
            <v>0</v>
          </cell>
          <cell r="X949">
            <v>89</v>
          </cell>
          <cell r="Y949">
            <v>0</v>
          </cell>
          <cell r="Z949">
            <v>0</v>
          </cell>
          <cell r="AA949">
            <v>90</v>
          </cell>
          <cell r="AB949">
            <v>0</v>
          </cell>
          <cell r="AC949">
            <v>69</v>
          </cell>
          <cell r="AD949">
            <v>0</v>
          </cell>
          <cell r="AE949">
            <v>0</v>
          </cell>
          <cell r="AF949">
            <v>70</v>
          </cell>
        </row>
        <row r="950">
          <cell r="A950" t="str">
            <v>SRQZL</v>
          </cell>
          <cell r="B950" t="str">
            <v>Franchise Properties: Targets set to ‘green’ guest experience performance zones</v>
          </cell>
          <cell r="C950">
            <v>0</v>
          </cell>
          <cell r="D950">
            <v>97</v>
          </cell>
          <cell r="E950">
            <v>0</v>
          </cell>
          <cell r="F950">
            <v>0</v>
          </cell>
          <cell r="G950">
            <v>98</v>
          </cell>
          <cell r="H950">
            <v>0</v>
          </cell>
          <cell r="I950">
            <v>89</v>
          </cell>
          <cell r="J950">
            <v>0</v>
          </cell>
          <cell r="K950">
            <v>0</v>
          </cell>
          <cell r="L950">
            <v>90</v>
          </cell>
          <cell r="M950">
            <v>0</v>
          </cell>
          <cell r="N950">
            <v>69</v>
          </cell>
          <cell r="O950">
            <v>0</v>
          </cell>
          <cell r="P950">
            <v>0</v>
          </cell>
          <cell r="Q950">
            <v>70</v>
          </cell>
          <cell r="R950">
            <v>0</v>
          </cell>
          <cell r="S950">
            <v>97</v>
          </cell>
          <cell r="T950">
            <v>0</v>
          </cell>
          <cell r="U950">
            <v>0</v>
          </cell>
          <cell r="V950">
            <v>98</v>
          </cell>
          <cell r="W950">
            <v>0</v>
          </cell>
          <cell r="X950">
            <v>89</v>
          </cell>
          <cell r="Y950">
            <v>0</v>
          </cell>
          <cell r="Z950">
            <v>0</v>
          </cell>
          <cell r="AA950">
            <v>90</v>
          </cell>
          <cell r="AB950">
            <v>0</v>
          </cell>
          <cell r="AC950">
            <v>69</v>
          </cell>
          <cell r="AD950">
            <v>0</v>
          </cell>
          <cell r="AE950">
            <v>0</v>
          </cell>
          <cell r="AF950">
            <v>70</v>
          </cell>
        </row>
        <row r="951">
          <cell r="A951" t="str">
            <v>STLRS</v>
          </cell>
          <cell r="B951" t="str">
            <v>Managed Legacy Hyatt (Standard): Targets set based on Q4 2020 scores</v>
          </cell>
          <cell r="C951">
            <v>90</v>
          </cell>
          <cell r="D951">
            <v>90</v>
          </cell>
          <cell r="E951">
            <v>91</v>
          </cell>
          <cell r="F951">
            <v>0</v>
          </cell>
          <cell r="G951">
            <v>93</v>
          </cell>
          <cell r="H951">
            <v>84</v>
          </cell>
          <cell r="I951">
            <v>84</v>
          </cell>
          <cell r="J951">
            <v>85</v>
          </cell>
          <cell r="K951">
            <v>86</v>
          </cell>
          <cell r="L951">
            <v>87</v>
          </cell>
          <cell r="M951">
            <v>44</v>
          </cell>
          <cell r="N951">
            <v>44</v>
          </cell>
          <cell r="O951">
            <v>45</v>
          </cell>
          <cell r="P951">
            <v>47</v>
          </cell>
          <cell r="Q951">
            <v>60</v>
          </cell>
          <cell r="R951">
            <v>90</v>
          </cell>
          <cell r="S951">
            <v>90</v>
          </cell>
          <cell r="T951">
            <v>91</v>
          </cell>
          <cell r="U951">
            <v>0</v>
          </cell>
          <cell r="V951">
            <v>93</v>
          </cell>
          <cell r="W951">
            <v>84</v>
          </cell>
          <cell r="X951">
            <v>84</v>
          </cell>
          <cell r="Y951">
            <v>85</v>
          </cell>
          <cell r="Z951">
            <v>86</v>
          </cell>
          <cell r="AA951">
            <v>87</v>
          </cell>
          <cell r="AB951">
            <v>44</v>
          </cell>
          <cell r="AC951">
            <v>44</v>
          </cell>
          <cell r="AD951">
            <v>45</v>
          </cell>
          <cell r="AE951">
            <v>47</v>
          </cell>
          <cell r="AF951">
            <v>60</v>
          </cell>
        </row>
        <row r="952">
          <cell r="A952" t="str">
            <v>STLUB</v>
          </cell>
          <cell r="B952" t="str">
            <v>Franchise Properties: Targets set to ‘green’ guest experience performance zones</v>
          </cell>
          <cell r="C952">
            <v>0</v>
          </cell>
          <cell r="D952">
            <v>97</v>
          </cell>
          <cell r="E952">
            <v>0</v>
          </cell>
          <cell r="F952">
            <v>0</v>
          </cell>
          <cell r="G952">
            <v>98</v>
          </cell>
          <cell r="H952">
            <v>0</v>
          </cell>
          <cell r="I952">
            <v>89</v>
          </cell>
          <cell r="J952">
            <v>0</v>
          </cell>
          <cell r="K952">
            <v>0</v>
          </cell>
          <cell r="L952">
            <v>90</v>
          </cell>
          <cell r="M952">
            <v>0</v>
          </cell>
          <cell r="N952">
            <v>69</v>
          </cell>
          <cell r="O952">
            <v>0</v>
          </cell>
          <cell r="P952">
            <v>0</v>
          </cell>
          <cell r="Q952">
            <v>70</v>
          </cell>
          <cell r="R952">
            <v>0</v>
          </cell>
          <cell r="S952">
            <v>97</v>
          </cell>
          <cell r="T952">
            <v>0</v>
          </cell>
          <cell r="U952">
            <v>0</v>
          </cell>
          <cell r="V952">
            <v>98</v>
          </cell>
          <cell r="W952">
            <v>0</v>
          </cell>
          <cell r="X952">
            <v>89</v>
          </cell>
          <cell r="Y952">
            <v>0</v>
          </cell>
          <cell r="Z952">
            <v>0</v>
          </cell>
          <cell r="AA952">
            <v>90</v>
          </cell>
          <cell r="AB952">
            <v>0</v>
          </cell>
          <cell r="AC952">
            <v>69</v>
          </cell>
          <cell r="AD952">
            <v>0</v>
          </cell>
          <cell r="AE952">
            <v>0</v>
          </cell>
          <cell r="AF952">
            <v>70</v>
          </cell>
        </row>
        <row r="953">
          <cell r="A953" t="str">
            <v>STLZC</v>
          </cell>
          <cell r="B953" t="str">
            <v>Franchise Properties: Targets set to ‘green’ guest experience performance zones</v>
          </cell>
          <cell r="C953">
            <v>0</v>
          </cell>
          <cell r="D953">
            <v>97</v>
          </cell>
          <cell r="E953">
            <v>0</v>
          </cell>
          <cell r="F953">
            <v>0</v>
          </cell>
          <cell r="G953">
            <v>98</v>
          </cell>
          <cell r="H953">
            <v>0</v>
          </cell>
          <cell r="I953">
            <v>89</v>
          </cell>
          <cell r="J953">
            <v>0</v>
          </cell>
          <cell r="K953">
            <v>0</v>
          </cell>
          <cell r="L953">
            <v>90</v>
          </cell>
          <cell r="M953">
            <v>0</v>
          </cell>
          <cell r="N953">
            <v>69</v>
          </cell>
          <cell r="O953">
            <v>0</v>
          </cell>
          <cell r="P953">
            <v>0</v>
          </cell>
          <cell r="Q953">
            <v>70</v>
          </cell>
          <cell r="R953">
            <v>0</v>
          </cell>
          <cell r="S953">
            <v>97</v>
          </cell>
          <cell r="T953">
            <v>0</v>
          </cell>
          <cell r="U953">
            <v>0</v>
          </cell>
          <cell r="V953">
            <v>98</v>
          </cell>
          <cell r="W953">
            <v>0</v>
          </cell>
          <cell r="X953">
            <v>89</v>
          </cell>
          <cell r="Y953">
            <v>0</v>
          </cell>
          <cell r="Z953">
            <v>0</v>
          </cell>
          <cell r="AA953">
            <v>90</v>
          </cell>
          <cell r="AB953">
            <v>0</v>
          </cell>
          <cell r="AC953">
            <v>69</v>
          </cell>
          <cell r="AD953">
            <v>0</v>
          </cell>
          <cell r="AE953">
            <v>0</v>
          </cell>
          <cell r="AF953">
            <v>70</v>
          </cell>
        </row>
        <row r="954">
          <cell r="A954" t="str">
            <v>STNCT</v>
          </cell>
          <cell r="B954" t="str">
            <v>Property Opening in 2021: Targets set to ‘green’ guest experience performance zones</v>
          </cell>
          <cell r="C954">
            <v>0</v>
          </cell>
          <cell r="D954">
            <v>97</v>
          </cell>
          <cell r="E954">
            <v>0</v>
          </cell>
          <cell r="F954">
            <v>0</v>
          </cell>
          <cell r="G954">
            <v>98</v>
          </cell>
          <cell r="H954">
            <v>0</v>
          </cell>
          <cell r="I954">
            <v>89</v>
          </cell>
          <cell r="J954">
            <v>0</v>
          </cell>
          <cell r="K954">
            <v>0</v>
          </cell>
          <cell r="L954">
            <v>90</v>
          </cell>
          <cell r="M954">
            <v>0</v>
          </cell>
          <cell r="N954">
            <v>69</v>
          </cell>
          <cell r="O954">
            <v>0</v>
          </cell>
          <cell r="P954">
            <v>0</v>
          </cell>
          <cell r="Q954">
            <v>70</v>
          </cell>
          <cell r="R954">
            <v>0</v>
          </cell>
          <cell r="S954">
            <v>97</v>
          </cell>
          <cell r="T954">
            <v>0</v>
          </cell>
          <cell r="U954">
            <v>0</v>
          </cell>
          <cell r="V954">
            <v>98</v>
          </cell>
          <cell r="W954">
            <v>0</v>
          </cell>
          <cell r="X954">
            <v>89</v>
          </cell>
          <cell r="Y954">
            <v>0</v>
          </cell>
          <cell r="Z954">
            <v>0</v>
          </cell>
          <cell r="AA954">
            <v>90</v>
          </cell>
          <cell r="AB954">
            <v>0</v>
          </cell>
          <cell r="AC954">
            <v>69</v>
          </cell>
          <cell r="AD954">
            <v>0</v>
          </cell>
          <cell r="AE954">
            <v>0</v>
          </cell>
          <cell r="AF954">
            <v>70</v>
          </cell>
        </row>
        <row r="955">
          <cell r="A955" t="str">
            <v>STVVB</v>
          </cell>
          <cell r="B955" t="str">
            <v>Property Opening in 2021: Targets set to ‘green’ guest experience performance zones</v>
          </cell>
          <cell r="C955">
            <v>0</v>
          </cell>
          <cell r="D955">
            <v>97</v>
          </cell>
          <cell r="E955">
            <v>0</v>
          </cell>
          <cell r="F955">
            <v>0</v>
          </cell>
          <cell r="G955">
            <v>98</v>
          </cell>
          <cell r="H955">
            <v>0</v>
          </cell>
          <cell r="I955">
            <v>89</v>
          </cell>
          <cell r="J955">
            <v>0</v>
          </cell>
          <cell r="K955">
            <v>0</v>
          </cell>
          <cell r="L955">
            <v>90</v>
          </cell>
          <cell r="M955">
            <v>0</v>
          </cell>
          <cell r="N955">
            <v>69</v>
          </cell>
          <cell r="O955">
            <v>0</v>
          </cell>
          <cell r="P955">
            <v>0</v>
          </cell>
          <cell r="Q955">
            <v>70</v>
          </cell>
          <cell r="R955">
            <v>0</v>
          </cell>
          <cell r="S955">
            <v>97</v>
          </cell>
          <cell r="T955">
            <v>0</v>
          </cell>
          <cell r="U955">
            <v>0</v>
          </cell>
          <cell r="V955">
            <v>98</v>
          </cell>
          <cell r="W955">
            <v>0</v>
          </cell>
          <cell r="X955">
            <v>89</v>
          </cell>
          <cell r="Y955">
            <v>0</v>
          </cell>
          <cell r="Z955">
            <v>0</v>
          </cell>
          <cell r="AA955">
            <v>90</v>
          </cell>
          <cell r="AB955">
            <v>0</v>
          </cell>
          <cell r="AC955">
            <v>69</v>
          </cell>
          <cell r="AD955">
            <v>0</v>
          </cell>
          <cell r="AE955">
            <v>0</v>
          </cell>
          <cell r="AF955">
            <v>70</v>
          </cell>
        </row>
        <row r="956">
          <cell r="A956" t="str">
            <v>STVZB</v>
          </cell>
          <cell r="B956" t="str">
            <v>Property Opening in 2021: Targets set to ‘green’ guest experience performance zones</v>
          </cell>
          <cell r="C956">
            <v>0</v>
          </cell>
          <cell r="D956">
            <v>97</v>
          </cell>
          <cell r="E956">
            <v>0</v>
          </cell>
          <cell r="F956">
            <v>0</v>
          </cell>
          <cell r="G956">
            <v>98</v>
          </cell>
          <cell r="H956">
            <v>0</v>
          </cell>
          <cell r="I956">
            <v>89</v>
          </cell>
          <cell r="J956">
            <v>0</v>
          </cell>
          <cell r="K956">
            <v>0</v>
          </cell>
          <cell r="L956">
            <v>90</v>
          </cell>
          <cell r="M956">
            <v>0</v>
          </cell>
          <cell r="N956">
            <v>69</v>
          </cell>
          <cell r="O956">
            <v>0</v>
          </cell>
          <cell r="P956">
            <v>0</v>
          </cell>
          <cell r="Q956">
            <v>70</v>
          </cell>
          <cell r="R956">
            <v>0</v>
          </cell>
          <cell r="S956">
            <v>97</v>
          </cell>
          <cell r="T956">
            <v>0</v>
          </cell>
          <cell r="U956">
            <v>0</v>
          </cell>
          <cell r="V956">
            <v>98</v>
          </cell>
          <cell r="W956">
            <v>0</v>
          </cell>
          <cell r="X956">
            <v>89</v>
          </cell>
          <cell r="Y956">
            <v>0</v>
          </cell>
          <cell r="Z956">
            <v>0</v>
          </cell>
          <cell r="AA956">
            <v>90</v>
          </cell>
          <cell r="AB956">
            <v>0</v>
          </cell>
          <cell r="AC956">
            <v>69</v>
          </cell>
          <cell r="AD956">
            <v>0</v>
          </cell>
          <cell r="AE956">
            <v>0</v>
          </cell>
          <cell r="AF956">
            <v>70</v>
          </cell>
        </row>
        <row r="957">
          <cell r="A957" t="str">
            <v>SUMZS</v>
          </cell>
          <cell r="B957" t="str">
            <v>Franchise Properties: Targets set to ‘green’ guest experience performance zones</v>
          </cell>
          <cell r="C957">
            <v>0</v>
          </cell>
          <cell r="D957">
            <v>97</v>
          </cell>
          <cell r="E957">
            <v>0</v>
          </cell>
          <cell r="F957">
            <v>0</v>
          </cell>
          <cell r="G957">
            <v>98</v>
          </cell>
          <cell r="H957">
            <v>0</v>
          </cell>
          <cell r="I957">
            <v>89</v>
          </cell>
          <cell r="J957">
            <v>0</v>
          </cell>
          <cell r="K957">
            <v>0</v>
          </cell>
          <cell r="L957">
            <v>90</v>
          </cell>
          <cell r="M957">
            <v>0</v>
          </cell>
          <cell r="N957">
            <v>69</v>
          </cell>
          <cell r="O957">
            <v>0</v>
          </cell>
          <cell r="P957">
            <v>0</v>
          </cell>
          <cell r="Q957">
            <v>70</v>
          </cell>
          <cell r="R957">
            <v>0</v>
          </cell>
          <cell r="S957">
            <v>97</v>
          </cell>
          <cell r="T957">
            <v>0</v>
          </cell>
          <cell r="U957">
            <v>0</v>
          </cell>
          <cell r="V957">
            <v>98</v>
          </cell>
          <cell r="W957">
            <v>0</v>
          </cell>
          <cell r="X957">
            <v>89</v>
          </cell>
          <cell r="Y957">
            <v>0</v>
          </cell>
          <cell r="Z957">
            <v>0</v>
          </cell>
          <cell r="AA957">
            <v>90</v>
          </cell>
          <cell r="AB957">
            <v>0</v>
          </cell>
          <cell r="AC957">
            <v>69</v>
          </cell>
          <cell r="AD957">
            <v>0</v>
          </cell>
          <cell r="AE957">
            <v>0</v>
          </cell>
          <cell r="AF957">
            <v>70</v>
          </cell>
        </row>
        <row r="958">
          <cell r="A958" t="str">
            <v>SUQZS</v>
          </cell>
          <cell r="B958" t="str">
            <v>Property Opening in 2021: Targets set to ‘green’ guest experience performance zones</v>
          </cell>
          <cell r="C958">
            <v>0</v>
          </cell>
          <cell r="D958">
            <v>97</v>
          </cell>
          <cell r="E958">
            <v>0</v>
          </cell>
          <cell r="F958">
            <v>0</v>
          </cell>
          <cell r="G958">
            <v>98</v>
          </cell>
          <cell r="H958">
            <v>0</v>
          </cell>
          <cell r="I958">
            <v>89</v>
          </cell>
          <cell r="J958">
            <v>0</v>
          </cell>
          <cell r="K958">
            <v>0</v>
          </cell>
          <cell r="L958">
            <v>90</v>
          </cell>
          <cell r="M958">
            <v>0</v>
          </cell>
          <cell r="N958">
            <v>69</v>
          </cell>
          <cell r="O958">
            <v>0</v>
          </cell>
          <cell r="P958">
            <v>0</v>
          </cell>
          <cell r="Q958">
            <v>70</v>
          </cell>
          <cell r="R958">
            <v>0</v>
          </cell>
          <cell r="S958">
            <v>97</v>
          </cell>
          <cell r="T958">
            <v>0</v>
          </cell>
          <cell r="U958">
            <v>0</v>
          </cell>
          <cell r="V958">
            <v>98</v>
          </cell>
          <cell r="W958">
            <v>0</v>
          </cell>
          <cell r="X958">
            <v>89</v>
          </cell>
          <cell r="Y958">
            <v>0</v>
          </cell>
          <cell r="Z958">
            <v>0</v>
          </cell>
          <cell r="AA958">
            <v>90</v>
          </cell>
          <cell r="AB958">
            <v>0</v>
          </cell>
          <cell r="AC958">
            <v>69</v>
          </cell>
          <cell r="AD958">
            <v>0</v>
          </cell>
          <cell r="AE958">
            <v>0</v>
          </cell>
          <cell r="AF958">
            <v>70</v>
          </cell>
        </row>
        <row r="959">
          <cell r="A959" t="str">
            <v>SUZAL</v>
          </cell>
          <cell r="B959" t="str">
            <v>Property Opening in 2021: Targets set to ‘green’ guest experience performance zones</v>
          </cell>
          <cell r="C959">
            <v>0</v>
          </cell>
          <cell r="D959">
            <v>97</v>
          </cell>
          <cell r="E959">
            <v>0</v>
          </cell>
          <cell r="F959">
            <v>0</v>
          </cell>
          <cell r="G959">
            <v>98</v>
          </cell>
          <cell r="H959">
            <v>0</v>
          </cell>
          <cell r="I959">
            <v>89</v>
          </cell>
          <cell r="J959">
            <v>0</v>
          </cell>
          <cell r="K959">
            <v>0</v>
          </cell>
          <cell r="L959">
            <v>90</v>
          </cell>
          <cell r="M959">
            <v>0</v>
          </cell>
          <cell r="N959">
            <v>69</v>
          </cell>
          <cell r="O959">
            <v>0</v>
          </cell>
          <cell r="P959">
            <v>0</v>
          </cell>
          <cell r="Q959">
            <v>70</v>
          </cell>
          <cell r="R959">
            <v>0</v>
          </cell>
          <cell r="S959">
            <v>97</v>
          </cell>
          <cell r="T959">
            <v>0</v>
          </cell>
          <cell r="U959">
            <v>0</v>
          </cell>
          <cell r="V959">
            <v>98</v>
          </cell>
          <cell r="W959">
            <v>0</v>
          </cell>
          <cell r="X959">
            <v>89</v>
          </cell>
          <cell r="Y959">
            <v>0</v>
          </cell>
          <cell r="Z959">
            <v>0</v>
          </cell>
          <cell r="AA959">
            <v>90</v>
          </cell>
          <cell r="AB959">
            <v>0</v>
          </cell>
          <cell r="AC959">
            <v>69</v>
          </cell>
          <cell r="AD959">
            <v>0</v>
          </cell>
          <cell r="AE959">
            <v>0</v>
          </cell>
          <cell r="AF959">
            <v>70</v>
          </cell>
        </row>
        <row r="960">
          <cell r="A960" t="str">
            <v>SUZHR</v>
          </cell>
          <cell r="B960" t="str">
            <v>Managed Legacy Hyatt (Standard): Targets set based on Q4 2020 scores</v>
          </cell>
          <cell r="C960">
            <v>98</v>
          </cell>
          <cell r="D960">
            <v>97</v>
          </cell>
          <cell r="E960">
            <v>0</v>
          </cell>
          <cell r="F960">
            <v>0</v>
          </cell>
          <cell r="G960">
            <v>98</v>
          </cell>
          <cell r="H960">
            <v>96</v>
          </cell>
          <cell r="I960">
            <v>89</v>
          </cell>
          <cell r="J960">
            <v>0</v>
          </cell>
          <cell r="K960">
            <v>0</v>
          </cell>
          <cell r="L960">
            <v>90</v>
          </cell>
          <cell r="M960">
            <v>79</v>
          </cell>
          <cell r="N960">
            <v>69</v>
          </cell>
          <cell r="O960">
            <v>0</v>
          </cell>
          <cell r="P960">
            <v>70</v>
          </cell>
          <cell r="Q960">
            <v>74</v>
          </cell>
          <cell r="R960">
            <v>98</v>
          </cell>
          <cell r="S960">
            <v>97</v>
          </cell>
          <cell r="T960">
            <v>0</v>
          </cell>
          <cell r="U960">
            <v>0</v>
          </cell>
          <cell r="V960">
            <v>98</v>
          </cell>
          <cell r="W960">
            <v>96</v>
          </cell>
          <cell r="X960">
            <v>89</v>
          </cell>
          <cell r="Y960">
            <v>0</v>
          </cell>
          <cell r="Z960">
            <v>0</v>
          </cell>
          <cell r="AA960">
            <v>90</v>
          </cell>
          <cell r="AB960">
            <v>79</v>
          </cell>
          <cell r="AC960">
            <v>69</v>
          </cell>
          <cell r="AD960">
            <v>0</v>
          </cell>
          <cell r="AE960">
            <v>70</v>
          </cell>
          <cell r="AF960">
            <v>74</v>
          </cell>
        </row>
        <row r="961">
          <cell r="A961" t="str">
            <v>SUZPH</v>
          </cell>
          <cell r="B961" t="str">
            <v>Managed Legacy Hyatt (Standard): Targets set based on Q4 2020 scores</v>
          </cell>
          <cell r="C961">
            <v>96</v>
          </cell>
          <cell r="D961">
            <v>96</v>
          </cell>
          <cell r="E961">
            <v>97</v>
          </cell>
          <cell r="F961">
            <v>0</v>
          </cell>
          <cell r="G961">
            <v>98</v>
          </cell>
          <cell r="H961">
            <v>91</v>
          </cell>
          <cell r="I961">
            <v>89</v>
          </cell>
          <cell r="J961">
            <v>0</v>
          </cell>
          <cell r="K961">
            <v>0</v>
          </cell>
          <cell r="L961">
            <v>90</v>
          </cell>
          <cell r="M961">
            <v>47</v>
          </cell>
          <cell r="N961">
            <v>47</v>
          </cell>
          <cell r="O961">
            <v>48</v>
          </cell>
          <cell r="P961">
            <v>50</v>
          </cell>
          <cell r="Q961">
            <v>60</v>
          </cell>
          <cell r="R961">
            <v>96</v>
          </cell>
          <cell r="S961">
            <v>96</v>
          </cell>
          <cell r="T961">
            <v>97</v>
          </cell>
          <cell r="U961">
            <v>0</v>
          </cell>
          <cell r="V961">
            <v>98</v>
          </cell>
          <cell r="W961">
            <v>91</v>
          </cell>
          <cell r="X961">
            <v>89</v>
          </cell>
          <cell r="Y961">
            <v>0</v>
          </cell>
          <cell r="Z961">
            <v>0</v>
          </cell>
          <cell r="AA961">
            <v>90</v>
          </cell>
          <cell r="AB961">
            <v>47</v>
          </cell>
          <cell r="AC961">
            <v>47</v>
          </cell>
          <cell r="AD961">
            <v>48</v>
          </cell>
          <cell r="AE961">
            <v>50</v>
          </cell>
          <cell r="AF961">
            <v>60</v>
          </cell>
        </row>
        <row r="962">
          <cell r="A962" t="str">
            <v>SWFXF</v>
          </cell>
          <cell r="B962" t="str">
            <v>Franchise Properties: Targets set to ‘green’ guest experience performance zones</v>
          </cell>
          <cell r="C962">
            <v>0</v>
          </cell>
          <cell r="D962">
            <v>97</v>
          </cell>
          <cell r="E962">
            <v>0</v>
          </cell>
          <cell r="F962">
            <v>0</v>
          </cell>
          <cell r="G962">
            <v>98</v>
          </cell>
          <cell r="H962">
            <v>0</v>
          </cell>
          <cell r="I962">
            <v>89</v>
          </cell>
          <cell r="J962">
            <v>0</v>
          </cell>
          <cell r="K962">
            <v>0</v>
          </cell>
          <cell r="L962">
            <v>90</v>
          </cell>
          <cell r="M962">
            <v>0</v>
          </cell>
          <cell r="N962">
            <v>69</v>
          </cell>
          <cell r="O962">
            <v>0</v>
          </cell>
          <cell r="P962">
            <v>0</v>
          </cell>
          <cell r="Q962">
            <v>70</v>
          </cell>
          <cell r="R962">
            <v>0</v>
          </cell>
          <cell r="S962">
            <v>97</v>
          </cell>
          <cell r="T962">
            <v>0</v>
          </cell>
          <cell r="U962">
            <v>0</v>
          </cell>
          <cell r="V962">
            <v>98</v>
          </cell>
          <cell r="W962">
            <v>0</v>
          </cell>
          <cell r="X962">
            <v>89</v>
          </cell>
          <cell r="Y962">
            <v>0</v>
          </cell>
          <cell r="Z962">
            <v>0</v>
          </cell>
          <cell r="AA962">
            <v>90</v>
          </cell>
          <cell r="AB962">
            <v>0</v>
          </cell>
          <cell r="AC962">
            <v>69</v>
          </cell>
          <cell r="AD962">
            <v>0</v>
          </cell>
          <cell r="AE962">
            <v>0</v>
          </cell>
          <cell r="AF962">
            <v>70</v>
          </cell>
        </row>
        <row r="963">
          <cell r="A963" t="str">
            <v>SWFZP</v>
          </cell>
          <cell r="B963" t="str">
            <v>Franchise Properties: Targets set to ‘green’ guest experience performance zones</v>
          </cell>
          <cell r="C963">
            <v>0</v>
          </cell>
          <cell r="D963">
            <v>97</v>
          </cell>
          <cell r="E963">
            <v>0</v>
          </cell>
          <cell r="F963">
            <v>0</v>
          </cell>
          <cell r="G963">
            <v>98</v>
          </cell>
          <cell r="H963">
            <v>0</v>
          </cell>
          <cell r="I963">
            <v>89</v>
          </cell>
          <cell r="J963">
            <v>0</v>
          </cell>
          <cell r="K963">
            <v>0</v>
          </cell>
          <cell r="L963">
            <v>90</v>
          </cell>
          <cell r="M963">
            <v>0</v>
          </cell>
          <cell r="N963">
            <v>69</v>
          </cell>
          <cell r="O963">
            <v>0</v>
          </cell>
          <cell r="P963">
            <v>0</v>
          </cell>
          <cell r="Q963">
            <v>70</v>
          </cell>
          <cell r="R963">
            <v>0</v>
          </cell>
          <cell r="S963">
            <v>97</v>
          </cell>
          <cell r="T963">
            <v>0</v>
          </cell>
          <cell r="U963">
            <v>0</v>
          </cell>
          <cell r="V963">
            <v>98</v>
          </cell>
          <cell r="W963">
            <v>0</v>
          </cell>
          <cell r="X963">
            <v>89</v>
          </cell>
          <cell r="Y963">
            <v>0</v>
          </cell>
          <cell r="Z963">
            <v>0</v>
          </cell>
          <cell r="AA963">
            <v>90</v>
          </cell>
          <cell r="AB963">
            <v>0</v>
          </cell>
          <cell r="AC963">
            <v>69</v>
          </cell>
          <cell r="AD963">
            <v>0</v>
          </cell>
          <cell r="AE963">
            <v>0</v>
          </cell>
          <cell r="AF963">
            <v>70</v>
          </cell>
        </row>
        <row r="964">
          <cell r="A964" t="str">
            <v>SYDPH</v>
          </cell>
          <cell r="B964" t="str">
            <v>Managed Legacy Hyatt (Standard): Targets set based on Q4 2020 scores</v>
          </cell>
          <cell r="C964">
            <v>99</v>
          </cell>
          <cell r="D964">
            <v>97</v>
          </cell>
          <cell r="E964">
            <v>0</v>
          </cell>
          <cell r="F964">
            <v>0</v>
          </cell>
          <cell r="G964">
            <v>98</v>
          </cell>
          <cell r="H964">
            <v>91</v>
          </cell>
          <cell r="I964">
            <v>89</v>
          </cell>
          <cell r="J964">
            <v>0</v>
          </cell>
          <cell r="K964">
            <v>0</v>
          </cell>
          <cell r="L964">
            <v>90</v>
          </cell>
          <cell r="M964">
            <v>62</v>
          </cell>
          <cell r="N964">
            <v>62</v>
          </cell>
          <cell r="O964">
            <v>63</v>
          </cell>
          <cell r="P964">
            <v>64</v>
          </cell>
          <cell r="Q964">
            <v>65</v>
          </cell>
          <cell r="R964">
            <v>99</v>
          </cell>
          <cell r="S964">
            <v>97</v>
          </cell>
          <cell r="T964">
            <v>0</v>
          </cell>
          <cell r="U964">
            <v>0</v>
          </cell>
          <cell r="V964">
            <v>98</v>
          </cell>
          <cell r="W964">
            <v>91</v>
          </cell>
          <cell r="X964">
            <v>89</v>
          </cell>
          <cell r="Y964">
            <v>0</v>
          </cell>
          <cell r="Z964">
            <v>0</v>
          </cell>
          <cell r="AA964">
            <v>90</v>
          </cell>
          <cell r="AB964">
            <v>62</v>
          </cell>
          <cell r="AC964">
            <v>62</v>
          </cell>
          <cell r="AD964">
            <v>63</v>
          </cell>
          <cell r="AE964">
            <v>64</v>
          </cell>
          <cell r="AF964">
            <v>65</v>
          </cell>
        </row>
        <row r="965">
          <cell r="A965" t="str">
            <v>SYDRS</v>
          </cell>
          <cell r="B965" t="str">
            <v>Managed Legacy Hyatt (Standard): Targets set based on Q4 2020 scores</v>
          </cell>
          <cell r="C965">
            <v>95</v>
          </cell>
          <cell r="D965">
            <v>95</v>
          </cell>
          <cell r="E965">
            <v>96</v>
          </cell>
          <cell r="F965">
            <v>97</v>
          </cell>
          <cell r="G965">
            <v>98</v>
          </cell>
          <cell r="H965">
            <v>90</v>
          </cell>
          <cell r="I965">
            <v>89</v>
          </cell>
          <cell r="J965">
            <v>0</v>
          </cell>
          <cell r="K965">
            <v>0</v>
          </cell>
          <cell r="L965">
            <v>90</v>
          </cell>
          <cell r="M965">
            <v>44</v>
          </cell>
          <cell r="N965">
            <v>44</v>
          </cell>
          <cell r="O965">
            <v>45</v>
          </cell>
          <cell r="P965">
            <v>47</v>
          </cell>
          <cell r="Q965">
            <v>60</v>
          </cell>
          <cell r="R965">
            <v>95</v>
          </cell>
          <cell r="S965">
            <v>95</v>
          </cell>
          <cell r="T965">
            <v>96</v>
          </cell>
          <cell r="U965">
            <v>97</v>
          </cell>
          <cell r="V965">
            <v>98</v>
          </cell>
          <cell r="W965">
            <v>90</v>
          </cell>
          <cell r="X965">
            <v>89</v>
          </cell>
          <cell r="Y965">
            <v>0</v>
          </cell>
          <cell r="Z965">
            <v>0</v>
          </cell>
          <cell r="AA965">
            <v>90</v>
          </cell>
          <cell r="AB965">
            <v>44</v>
          </cell>
          <cell r="AC965">
            <v>44</v>
          </cell>
          <cell r="AD965">
            <v>45</v>
          </cell>
          <cell r="AE965">
            <v>47</v>
          </cell>
          <cell r="AF965">
            <v>60</v>
          </cell>
        </row>
        <row r="966">
          <cell r="A966" t="str">
            <v>SYXGH</v>
          </cell>
          <cell r="B966" t="str">
            <v>Managed Legacy Hyatt (Standard): Targets set based on Q4 2020 scores</v>
          </cell>
          <cell r="C966">
            <v>99</v>
          </cell>
          <cell r="D966">
            <v>97</v>
          </cell>
          <cell r="E966">
            <v>0</v>
          </cell>
          <cell r="F966">
            <v>0</v>
          </cell>
          <cell r="G966">
            <v>98</v>
          </cell>
          <cell r="H966">
            <v>96</v>
          </cell>
          <cell r="I966">
            <v>89</v>
          </cell>
          <cell r="J966">
            <v>0</v>
          </cell>
          <cell r="K966">
            <v>0</v>
          </cell>
          <cell r="L966">
            <v>90</v>
          </cell>
          <cell r="M966">
            <v>81</v>
          </cell>
          <cell r="N966">
            <v>69</v>
          </cell>
          <cell r="O966">
            <v>70</v>
          </cell>
          <cell r="P966">
            <v>71</v>
          </cell>
          <cell r="Q966">
            <v>76</v>
          </cell>
          <cell r="R966">
            <v>99</v>
          </cell>
          <cell r="S966">
            <v>97</v>
          </cell>
          <cell r="T966">
            <v>0</v>
          </cell>
          <cell r="U966">
            <v>0</v>
          </cell>
          <cell r="V966">
            <v>98</v>
          </cell>
          <cell r="W966">
            <v>96</v>
          </cell>
          <cell r="X966">
            <v>89</v>
          </cell>
          <cell r="Y966">
            <v>0</v>
          </cell>
          <cell r="Z966">
            <v>0</v>
          </cell>
          <cell r="AA966">
            <v>90</v>
          </cell>
          <cell r="AB966">
            <v>81</v>
          </cell>
          <cell r="AC966">
            <v>69</v>
          </cell>
          <cell r="AD966">
            <v>70</v>
          </cell>
          <cell r="AE966">
            <v>71</v>
          </cell>
          <cell r="AF966">
            <v>76</v>
          </cell>
        </row>
        <row r="967">
          <cell r="A967" t="str">
            <v>SYXZS</v>
          </cell>
          <cell r="B967" t="str">
            <v>Managed Legacy Hyatt (Standard): Targets set based on Q4 2020 scores</v>
          </cell>
          <cell r="C967">
            <v>99</v>
          </cell>
          <cell r="D967">
            <v>97</v>
          </cell>
          <cell r="E967">
            <v>0</v>
          </cell>
          <cell r="F967">
            <v>0</v>
          </cell>
          <cell r="G967">
            <v>98</v>
          </cell>
          <cell r="H967">
            <v>94</v>
          </cell>
          <cell r="I967">
            <v>89</v>
          </cell>
          <cell r="J967">
            <v>0</v>
          </cell>
          <cell r="K967">
            <v>0</v>
          </cell>
          <cell r="L967">
            <v>90</v>
          </cell>
          <cell r="M967">
            <v>42</v>
          </cell>
          <cell r="N967">
            <v>42</v>
          </cell>
          <cell r="O967">
            <v>43</v>
          </cell>
          <cell r="P967">
            <v>45</v>
          </cell>
          <cell r="Q967">
            <v>60</v>
          </cell>
          <cell r="R967">
            <v>99</v>
          </cell>
          <cell r="S967">
            <v>97</v>
          </cell>
          <cell r="T967">
            <v>0</v>
          </cell>
          <cell r="U967">
            <v>0</v>
          </cell>
          <cell r="V967">
            <v>98</v>
          </cell>
          <cell r="W967">
            <v>94</v>
          </cell>
          <cell r="X967">
            <v>89</v>
          </cell>
          <cell r="Y967">
            <v>0</v>
          </cell>
          <cell r="Z967">
            <v>0</v>
          </cell>
          <cell r="AA967">
            <v>90</v>
          </cell>
          <cell r="AB967">
            <v>42</v>
          </cell>
          <cell r="AC967">
            <v>42</v>
          </cell>
          <cell r="AD967">
            <v>43</v>
          </cell>
          <cell r="AE967">
            <v>45</v>
          </cell>
          <cell r="AF967">
            <v>60</v>
          </cell>
        </row>
        <row r="968">
          <cell r="A968" t="str">
            <v>SZXAZ</v>
          </cell>
          <cell r="B968" t="str">
            <v>Managed (Opened Between 10/02/2020 – 12/31/2020): Targets set to ‘green’ for ‘clean’ and ‘working’. Customer Service vs. regional average (see FAQ)</v>
          </cell>
          <cell r="C968">
            <v>0</v>
          </cell>
          <cell r="D968">
            <v>97</v>
          </cell>
          <cell r="E968">
            <v>0</v>
          </cell>
          <cell r="F968">
            <v>0</v>
          </cell>
          <cell r="G968">
            <v>98</v>
          </cell>
          <cell r="H968">
            <v>0</v>
          </cell>
          <cell r="I968">
            <v>89</v>
          </cell>
          <cell r="J968">
            <v>0</v>
          </cell>
          <cell r="K968">
            <v>0</v>
          </cell>
          <cell r="L968">
            <v>9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97</v>
          </cell>
          <cell r="T968">
            <v>0</v>
          </cell>
          <cell r="U968">
            <v>0</v>
          </cell>
          <cell r="V968">
            <v>98</v>
          </cell>
          <cell r="W968">
            <v>0</v>
          </cell>
          <cell r="X968">
            <v>89</v>
          </cell>
          <cell r="Y968">
            <v>0</v>
          </cell>
          <cell r="Z968">
            <v>0</v>
          </cell>
          <cell r="AA968">
            <v>9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SZXPH</v>
          </cell>
          <cell r="B969" t="str">
            <v>Managed Legacy Hyatt (Standard): Targets set based on Q4 2020 scores</v>
          </cell>
          <cell r="C969">
            <v>97</v>
          </cell>
          <cell r="D969">
            <v>97</v>
          </cell>
          <cell r="E969">
            <v>0</v>
          </cell>
          <cell r="F969">
            <v>0</v>
          </cell>
          <cell r="G969">
            <v>98</v>
          </cell>
          <cell r="H969">
            <v>96</v>
          </cell>
          <cell r="I969">
            <v>89</v>
          </cell>
          <cell r="J969">
            <v>0</v>
          </cell>
          <cell r="K969">
            <v>0</v>
          </cell>
          <cell r="L969">
            <v>90</v>
          </cell>
          <cell r="M969">
            <v>75</v>
          </cell>
          <cell r="N969">
            <v>69</v>
          </cell>
          <cell r="O969">
            <v>0</v>
          </cell>
          <cell r="P969">
            <v>0</v>
          </cell>
          <cell r="Q969">
            <v>70</v>
          </cell>
          <cell r="R969">
            <v>97</v>
          </cell>
          <cell r="S969">
            <v>97</v>
          </cell>
          <cell r="T969">
            <v>0</v>
          </cell>
          <cell r="U969">
            <v>0</v>
          </cell>
          <cell r="V969">
            <v>98</v>
          </cell>
          <cell r="W969">
            <v>96</v>
          </cell>
          <cell r="X969">
            <v>89</v>
          </cell>
          <cell r="Y969">
            <v>0</v>
          </cell>
          <cell r="Z969">
            <v>0</v>
          </cell>
          <cell r="AA969">
            <v>90</v>
          </cell>
          <cell r="AB969">
            <v>75</v>
          </cell>
          <cell r="AC969">
            <v>69</v>
          </cell>
          <cell r="AD969">
            <v>0</v>
          </cell>
          <cell r="AE969">
            <v>0</v>
          </cell>
          <cell r="AF969">
            <v>70</v>
          </cell>
        </row>
        <row r="970">
          <cell r="A970" t="str">
            <v>SZXRA</v>
          </cell>
          <cell r="B970" t="str">
            <v>Managed Legacy Hyatt (Standard): Targets set based on Q4 2020 scores</v>
          </cell>
          <cell r="C970">
            <v>99</v>
          </cell>
          <cell r="D970">
            <v>97</v>
          </cell>
          <cell r="E970">
            <v>0</v>
          </cell>
          <cell r="F970">
            <v>0</v>
          </cell>
          <cell r="G970">
            <v>98</v>
          </cell>
          <cell r="H970">
            <v>96</v>
          </cell>
          <cell r="I970">
            <v>89</v>
          </cell>
          <cell r="J970">
            <v>0</v>
          </cell>
          <cell r="K970">
            <v>0</v>
          </cell>
          <cell r="L970">
            <v>90</v>
          </cell>
          <cell r="M970">
            <v>81</v>
          </cell>
          <cell r="N970">
            <v>69</v>
          </cell>
          <cell r="O970">
            <v>70</v>
          </cell>
          <cell r="P970">
            <v>71</v>
          </cell>
          <cell r="Q970">
            <v>76</v>
          </cell>
          <cell r="R970">
            <v>99</v>
          </cell>
          <cell r="S970">
            <v>97</v>
          </cell>
          <cell r="T970">
            <v>0</v>
          </cell>
          <cell r="U970">
            <v>0</v>
          </cell>
          <cell r="V970">
            <v>98</v>
          </cell>
          <cell r="W970">
            <v>96</v>
          </cell>
          <cell r="X970">
            <v>89</v>
          </cell>
          <cell r="Y970">
            <v>0</v>
          </cell>
          <cell r="Z970">
            <v>0</v>
          </cell>
          <cell r="AA970">
            <v>90</v>
          </cell>
          <cell r="AB970">
            <v>81</v>
          </cell>
          <cell r="AC970">
            <v>69</v>
          </cell>
          <cell r="AD970">
            <v>70</v>
          </cell>
          <cell r="AE970">
            <v>71</v>
          </cell>
          <cell r="AF970">
            <v>76</v>
          </cell>
        </row>
        <row r="971">
          <cell r="A971" t="str">
            <v>SZXRY</v>
          </cell>
          <cell r="B971" t="str">
            <v>Managed Legacy Hyatt (Standard): Targets set based on Q4 2020 scores</v>
          </cell>
          <cell r="C971">
            <v>99</v>
          </cell>
          <cell r="D971">
            <v>97</v>
          </cell>
          <cell r="E971">
            <v>0</v>
          </cell>
          <cell r="F971">
            <v>0</v>
          </cell>
          <cell r="G971">
            <v>98</v>
          </cell>
          <cell r="H971">
            <v>92</v>
          </cell>
          <cell r="I971">
            <v>89</v>
          </cell>
          <cell r="J971">
            <v>0</v>
          </cell>
          <cell r="K971">
            <v>0</v>
          </cell>
          <cell r="L971">
            <v>90</v>
          </cell>
          <cell r="M971">
            <v>78</v>
          </cell>
          <cell r="N971">
            <v>69</v>
          </cell>
          <cell r="O971">
            <v>0</v>
          </cell>
          <cell r="P971">
            <v>70</v>
          </cell>
          <cell r="Q971">
            <v>73</v>
          </cell>
          <cell r="R971">
            <v>99</v>
          </cell>
          <cell r="S971">
            <v>97</v>
          </cell>
          <cell r="T971">
            <v>0</v>
          </cell>
          <cell r="U971">
            <v>0</v>
          </cell>
          <cell r="V971">
            <v>98</v>
          </cell>
          <cell r="W971">
            <v>92</v>
          </cell>
          <cell r="X971">
            <v>89</v>
          </cell>
          <cell r="Y971">
            <v>0</v>
          </cell>
          <cell r="Z971">
            <v>0</v>
          </cell>
          <cell r="AA971">
            <v>90</v>
          </cell>
          <cell r="AB971">
            <v>78</v>
          </cell>
          <cell r="AC971">
            <v>69</v>
          </cell>
          <cell r="AD971">
            <v>0</v>
          </cell>
          <cell r="AE971">
            <v>70</v>
          </cell>
          <cell r="AF971">
            <v>73</v>
          </cell>
        </row>
        <row r="972">
          <cell r="A972" t="str">
            <v>SZXXA</v>
          </cell>
          <cell r="B972" t="str">
            <v>Managed Legacy Hyatt (Standard): Targets set based on Q4 2020 scores</v>
          </cell>
          <cell r="C972">
            <v>100</v>
          </cell>
          <cell r="D972">
            <v>97</v>
          </cell>
          <cell r="E972">
            <v>0</v>
          </cell>
          <cell r="F972">
            <v>0</v>
          </cell>
          <cell r="G972">
            <v>98</v>
          </cell>
          <cell r="H972">
            <v>97</v>
          </cell>
          <cell r="I972">
            <v>89</v>
          </cell>
          <cell r="J972">
            <v>0</v>
          </cell>
          <cell r="K972">
            <v>0</v>
          </cell>
          <cell r="L972">
            <v>90</v>
          </cell>
          <cell r="M972">
            <v>74</v>
          </cell>
          <cell r="N972">
            <v>69</v>
          </cell>
          <cell r="O972">
            <v>0</v>
          </cell>
          <cell r="P972">
            <v>0</v>
          </cell>
          <cell r="Q972">
            <v>70</v>
          </cell>
          <cell r="R972">
            <v>100</v>
          </cell>
          <cell r="S972">
            <v>97</v>
          </cell>
          <cell r="T972">
            <v>0</v>
          </cell>
          <cell r="U972">
            <v>0</v>
          </cell>
          <cell r="V972">
            <v>98</v>
          </cell>
          <cell r="W972">
            <v>97</v>
          </cell>
          <cell r="X972">
            <v>89</v>
          </cell>
          <cell r="Y972">
            <v>0</v>
          </cell>
          <cell r="Z972">
            <v>0</v>
          </cell>
          <cell r="AA972">
            <v>90</v>
          </cell>
          <cell r="AB972">
            <v>74</v>
          </cell>
          <cell r="AC972">
            <v>69</v>
          </cell>
          <cell r="AD972">
            <v>0</v>
          </cell>
          <cell r="AE972">
            <v>0</v>
          </cell>
          <cell r="AF972">
            <v>70</v>
          </cell>
        </row>
        <row r="973">
          <cell r="A973" t="str">
            <v>SZXZA</v>
          </cell>
          <cell r="B973" t="str">
            <v>Managed Legacy Hyatt (Low Q4 2020 Sample): Targets set based on 2019 scores</v>
          </cell>
          <cell r="C973">
            <v>98</v>
          </cell>
          <cell r="D973">
            <v>97</v>
          </cell>
          <cell r="E973">
            <v>0</v>
          </cell>
          <cell r="F973">
            <v>0</v>
          </cell>
          <cell r="G973">
            <v>98</v>
          </cell>
          <cell r="H973">
            <v>92</v>
          </cell>
          <cell r="I973">
            <v>89</v>
          </cell>
          <cell r="J973">
            <v>0</v>
          </cell>
          <cell r="K973">
            <v>0</v>
          </cell>
          <cell r="L973">
            <v>90</v>
          </cell>
          <cell r="M973">
            <v>55</v>
          </cell>
          <cell r="N973">
            <v>55</v>
          </cell>
          <cell r="O973">
            <v>56</v>
          </cell>
          <cell r="P973">
            <v>58</v>
          </cell>
          <cell r="Q973">
            <v>60</v>
          </cell>
          <cell r="R973">
            <v>98</v>
          </cell>
          <cell r="S973">
            <v>97</v>
          </cell>
          <cell r="T973">
            <v>0</v>
          </cell>
          <cell r="U973">
            <v>0</v>
          </cell>
          <cell r="V973">
            <v>98</v>
          </cell>
          <cell r="W973">
            <v>92</v>
          </cell>
          <cell r="X973">
            <v>89</v>
          </cell>
          <cell r="Y973">
            <v>0</v>
          </cell>
          <cell r="Z973">
            <v>0</v>
          </cell>
          <cell r="AA973">
            <v>90</v>
          </cell>
          <cell r="AB973">
            <v>55</v>
          </cell>
          <cell r="AC973">
            <v>55</v>
          </cell>
          <cell r="AD973">
            <v>56</v>
          </cell>
          <cell r="AE973">
            <v>58</v>
          </cell>
          <cell r="AF973">
            <v>60</v>
          </cell>
        </row>
        <row r="974">
          <cell r="A974" t="str">
            <v>SZXZS</v>
          </cell>
          <cell r="B974" t="str">
            <v>Managed Legacy Hyatt (Standard): Targets set based on Q4 2020 scores</v>
          </cell>
          <cell r="C974">
            <v>98</v>
          </cell>
          <cell r="D974">
            <v>97</v>
          </cell>
          <cell r="E974">
            <v>0</v>
          </cell>
          <cell r="F974">
            <v>0</v>
          </cell>
          <cell r="G974">
            <v>98</v>
          </cell>
          <cell r="H974">
            <v>95</v>
          </cell>
          <cell r="I974">
            <v>89</v>
          </cell>
          <cell r="J974">
            <v>0</v>
          </cell>
          <cell r="K974">
            <v>0</v>
          </cell>
          <cell r="L974">
            <v>90</v>
          </cell>
          <cell r="M974">
            <v>77</v>
          </cell>
          <cell r="N974">
            <v>69</v>
          </cell>
          <cell r="O974">
            <v>0</v>
          </cell>
          <cell r="P974">
            <v>70</v>
          </cell>
          <cell r="Q974">
            <v>72</v>
          </cell>
          <cell r="R974">
            <v>98</v>
          </cell>
          <cell r="S974">
            <v>97</v>
          </cell>
          <cell r="T974">
            <v>0</v>
          </cell>
          <cell r="U974">
            <v>0</v>
          </cell>
          <cell r="V974">
            <v>98</v>
          </cell>
          <cell r="W974">
            <v>95</v>
          </cell>
          <cell r="X974">
            <v>89</v>
          </cell>
          <cell r="Y974">
            <v>0</v>
          </cell>
          <cell r="Z974">
            <v>0</v>
          </cell>
          <cell r="AA974">
            <v>90</v>
          </cell>
          <cell r="AB974">
            <v>77</v>
          </cell>
          <cell r="AC974">
            <v>69</v>
          </cell>
          <cell r="AD974">
            <v>0</v>
          </cell>
          <cell r="AE974">
            <v>70</v>
          </cell>
          <cell r="AF974">
            <v>72</v>
          </cell>
        </row>
        <row r="975">
          <cell r="A975" t="str">
            <v>TAIGH</v>
          </cell>
          <cell r="B975" t="str">
            <v>Managed Legacy Hyatt (Standard): Targets set based on Q4 2020 scores</v>
          </cell>
          <cell r="C975">
            <v>96</v>
          </cell>
          <cell r="D975">
            <v>96</v>
          </cell>
          <cell r="E975">
            <v>97</v>
          </cell>
          <cell r="F975">
            <v>0</v>
          </cell>
          <cell r="G975">
            <v>98</v>
          </cell>
          <cell r="H975">
            <v>95</v>
          </cell>
          <cell r="I975">
            <v>89</v>
          </cell>
          <cell r="J975">
            <v>0</v>
          </cell>
          <cell r="K975">
            <v>0</v>
          </cell>
          <cell r="L975">
            <v>90</v>
          </cell>
          <cell r="M975">
            <v>48</v>
          </cell>
          <cell r="N975">
            <v>48</v>
          </cell>
          <cell r="O975">
            <v>49</v>
          </cell>
          <cell r="P975">
            <v>51</v>
          </cell>
          <cell r="Q975">
            <v>60</v>
          </cell>
          <cell r="R975">
            <v>96</v>
          </cell>
          <cell r="S975">
            <v>96</v>
          </cell>
          <cell r="T975">
            <v>97</v>
          </cell>
          <cell r="U975">
            <v>0</v>
          </cell>
          <cell r="V975">
            <v>98</v>
          </cell>
          <cell r="W975">
            <v>95</v>
          </cell>
          <cell r="X975">
            <v>89</v>
          </cell>
          <cell r="Y975">
            <v>0</v>
          </cell>
          <cell r="Z975">
            <v>0</v>
          </cell>
          <cell r="AA975">
            <v>90</v>
          </cell>
          <cell r="AB975">
            <v>48</v>
          </cell>
          <cell r="AC975">
            <v>48</v>
          </cell>
          <cell r="AD975">
            <v>49</v>
          </cell>
          <cell r="AE975">
            <v>51</v>
          </cell>
          <cell r="AF975">
            <v>60</v>
          </cell>
        </row>
        <row r="976">
          <cell r="A976" t="str">
            <v>TAMAY</v>
          </cell>
          <cell r="B976" t="str">
            <v>Managed Legacy Hyatt (Standard): Targets set based on Q4 2020 scores</v>
          </cell>
          <cell r="C976">
            <v>98</v>
          </cell>
          <cell r="D976">
            <v>97</v>
          </cell>
          <cell r="E976">
            <v>0</v>
          </cell>
          <cell r="F976">
            <v>0</v>
          </cell>
          <cell r="G976">
            <v>98</v>
          </cell>
          <cell r="H976">
            <v>92</v>
          </cell>
          <cell r="I976">
            <v>89</v>
          </cell>
          <cell r="J976">
            <v>0</v>
          </cell>
          <cell r="K976">
            <v>0</v>
          </cell>
          <cell r="L976">
            <v>90</v>
          </cell>
          <cell r="M976">
            <v>63</v>
          </cell>
          <cell r="N976">
            <v>63</v>
          </cell>
          <cell r="O976">
            <v>64</v>
          </cell>
          <cell r="P976">
            <v>65</v>
          </cell>
          <cell r="Q976">
            <v>66</v>
          </cell>
          <cell r="R976">
            <v>98</v>
          </cell>
          <cell r="S976">
            <v>97</v>
          </cell>
          <cell r="T976">
            <v>0</v>
          </cell>
          <cell r="U976">
            <v>0</v>
          </cell>
          <cell r="V976">
            <v>98</v>
          </cell>
          <cell r="W976">
            <v>92</v>
          </cell>
          <cell r="X976">
            <v>89</v>
          </cell>
          <cell r="Y976">
            <v>0</v>
          </cell>
          <cell r="Z976">
            <v>0</v>
          </cell>
          <cell r="AA976">
            <v>90</v>
          </cell>
          <cell r="AB976">
            <v>63</v>
          </cell>
          <cell r="AC976">
            <v>63</v>
          </cell>
          <cell r="AD976">
            <v>64</v>
          </cell>
          <cell r="AE976">
            <v>65</v>
          </cell>
          <cell r="AF976">
            <v>66</v>
          </cell>
        </row>
        <row r="977">
          <cell r="A977" t="str">
            <v>TASRT</v>
          </cell>
          <cell r="B977" t="str">
            <v>Managed Legacy Hyatt (Standard): Targets set based on Q4 2020 scores</v>
          </cell>
          <cell r="C977">
            <v>98</v>
          </cell>
          <cell r="D977">
            <v>97</v>
          </cell>
          <cell r="E977">
            <v>0</v>
          </cell>
          <cell r="F977">
            <v>0</v>
          </cell>
          <cell r="G977">
            <v>98</v>
          </cell>
          <cell r="H977">
            <v>94</v>
          </cell>
          <cell r="I977">
            <v>89</v>
          </cell>
          <cell r="J977">
            <v>0</v>
          </cell>
          <cell r="K977">
            <v>0</v>
          </cell>
          <cell r="L977">
            <v>90</v>
          </cell>
          <cell r="M977">
            <v>83</v>
          </cell>
          <cell r="N977">
            <v>69</v>
          </cell>
          <cell r="O977">
            <v>70</v>
          </cell>
          <cell r="P977">
            <v>73</v>
          </cell>
          <cell r="Q977">
            <v>78</v>
          </cell>
          <cell r="R977">
            <v>98</v>
          </cell>
          <cell r="S977">
            <v>97</v>
          </cell>
          <cell r="T977">
            <v>0</v>
          </cell>
          <cell r="U977">
            <v>0</v>
          </cell>
          <cell r="V977">
            <v>98</v>
          </cell>
          <cell r="W977">
            <v>94</v>
          </cell>
          <cell r="X977">
            <v>89</v>
          </cell>
          <cell r="Y977">
            <v>0</v>
          </cell>
          <cell r="Z977">
            <v>0</v>
          </cell>
          <cell r="AA977">
            <v>90</v>
          </cell>
          <cell r="AB977">
            <v>83</v>
          </cell>
          <cell r="AC977">
            <v>69</v>
          </cell>
          <cell r="AD977">
            <v>70</v>
          </cell>
          <cell r="AE977">
            <v>73</v>
          </cell>
          <cell r="AF977">
            <v>78</v>
          </cell>
        </row>
        <row r="978">
          <cell r="A978" t="str">
            <v>TCZUB</v>
          </cell>
          <cell r="B978" t="str">
            <v>Franchise Properties: Targets set to ‘green’ guest experience performance zones</v>
          </cell>
          <cell r="C978">
            <v>0</v>
          </cell>
          <cell r="D978">
            <v>97</v>
          </cell>
          <cell r="E978">
            <v>0</v>
          </cell>
          <cell r="F978">
            <v>0</v>
          </cell>
          <cell r="G978">
            <v>98</v>
          </cell>
          <cell r="H978">
            <v>0</v>
          </cell>
          <cell r="I978">
            <v>89</v>
          </cell>
          <cell r="J978">
            <v>0</v>
          </cell>
          <cell r="K978">
            <v>0</v>
          </cell>
          <cell r="L978">
            <v>90</v>
          </cell>
          <cell r="M978">
            <v>0</v>
          </cell>
          <cell r="N978">
            <v>69</v>
          </cell>
          <cell r="O978">
            <v>0</v>
          </cell>
          <cell r="P978">
            <v>0</v>
          </cell>
          <cell r="Q978">
            <v>70</v>
          </cell>
          <cell r="R978">
            <v>0</v>
          </cell>
          <cell r="S978">
            <v>97</v>
          </cell>
          <cell r="T978">
            <v>0</v>
          </cell>
          <cell r="U978">
            <v>0</v>
          </cell>
          <cell r="V978">
            <v>98</v>
          </cell>
          <cell r="W978">
            <v>0</v>
          </cell>
          <cell r="X978">
            <v>89</v>
          </cell>
          <cell r="Y978">
            <v>0</v>
          </cell>
          <cell r="Z978">
            <v>0</v>
          </cell>
          <cell r="AA978">
            <v>90</v>
          </cell>
          <cell r="AB978">
            <v>0</v>
          </cell>
          <cell r="AC978">
            <v>69</v>
          </cell>
          <cell r="AD978">
            <v>0</v>
          </cell>
          <cell r="AE978">
            <v>0</v>
          </cell>
          <cell r="AF978">
            <v>70</v>
          </cell>
        </row>
        <row r="979">
          <cell r="A979" t="str">
            <v>TGUZT</v>
          </cell>
          <cell r="B979" t="str">
            <v>Franchise Properties: Targets set to ‘green’ guest experience performance zones</v>
          </cell>
          <cell r="C979">
            <v>0</v>
          </cell>
          <cell r="D979">
            <v>97</v>
          </cell>
          <cell r="E979">
            <v>0</v>
          </cell>
          <cell r="F979">
            <v>0</v>
          </cell>
          <cell r="G979">
            <v>98</v>
          </cell>
          <cell r="H979">
            <v>0</v>
          </cell>
          <cell r="I979">
            <v>89</v>
          </cell>
          <cell r="J979">
            <v>0</v>
          </cell>
          <cell r="K979">
            <v>0</v>
          </cell>
          <cell r="L979">
            <v>90</v>
          </cell>
          <cell r="M979">
            <v>0</v>
          </cell>
          <cell r="N979">
            <v>69</v>
          </cell>
          <cell r="O979">
            <v>0</v>
          </cell>
          <cell r="P979">
            <v>0</v>
          </cell>
          <cell r="Q979">
            <v>70</v>
          </cell>
          <cell r="R979">
            <v>0</v>
          </cell>
          <cell r="S979">
            <v>97</v>
          </cell>
          <cell r="T979">
            <v>0</v>
          </cell>
          <cell r="U979">
            <v>0</v>
          </cell>
          <cell r="V979">
            <v>98</v>
          </cell>
          <cell r="W979">
            <v>0</v>
          </cell>
          <cell r="X979">
            <v>89</v>
          </cell>
          <cell r="Y979">
            <v>0</v>
          </cell>
          <cell r="Z979">
            <v>0</v>
          </cell>
          <cell r="AA979">
            <v>90</v>
          </cell>
          <cell r="AB979">
            <v>0</v>
          </cell>
          <cell r="AC979">
            <v>69</v>
          </cell>
          <cell r="AD979">
            <v>0</v>
          </cell>
          <cell r="AE979">
            <v>0</v>
          </cell>
          <cell r="AF979">
            <v>70</v>
          </cell>
        </row>
        <row r="980">
          <cell r="A980" t="str">
            <v>THESS</v>
          </cell>
          <cell r="B980" t="str">
            <v>Managed Legacy Hyatt (Standard): Targets set based on Q4 2020 scores</v>
          </cell>
          <cell r="C980">
            <v>96</v>
          </cell>
          <cell r="D980">
            <v>96</v>
          </cell>
          <cell r="E980">
            <v>97</v>
          </cell>
          <cell r="F980">
            <v>0</v>
          </cell>
          <cell r="G980">
            <v>98</v>
          </cell>
          <cell r="H980">
            <v>91</v>
          </cell>
          <cell r="I980">
            <v>89</v>
          </cell>
          <cell r="J980">
            <v>0</v>
          </cell>
          <cell r="K980">
            <v>0</v>
          </cell>
          <cell r="L980">
            <v>90</v>
          </cell>
          <cell r="M980">
            <v>63</v>
          </cell>
          <cell r="N980">
            <v>63</v>
          </cell>
          <cell r="O980">
            <v>64</v>
          </cell>
          <cell r="P980">
            <v>65</v>
          </cell>
          <cell r="Q980">
            <v>66</v>
          </cell>
          <cell r="R980">
            <v>96</v>
          </cell>
          <cell r="S980">
            <v>96</v>
          </cell>
          <cell r="T980">
            <v>97</v>
          </cell>
          <cell r="U980">
            <v>0</v>
          </cell>
          <cell r="V980">
            <v>98</v>
          </cell>
          <cell r="W980">
            <v>91</v>
          </cell>
          <cell r="X980">
            <v>89</v>
          </cell>
          <cell r="Y980">
            <v>0</v>
          </cell>
          <cell r="Z980">
            <v>0</v>
          </cell>
          <cell r="AA980">
            <v>90</v>
          </cell>
          <cell r="AB980">
            <v>63</v>
          </cell>
          <cell r="AC980">
            <v>63</v>
          </cell>
          <cell r="AD980">
            <v>64</v>
          </cell>
          <cell r="AE980">
            <v>65</v>
          </cell>
          <cell r="AF980">
            <v>66</v>
          </cell>
        </row>
        <row r="981">
          <cell r="A981" t="str">
            <v>TIJZT</v>
          </cell>
          <cell r="B981" t="str">
            <v>Managed Legacy Hyatt (Standard): Targets set based on Q4 2020 scores</v>
          </cell>
          <cell r="C981">
            <v>97</v>
          </cell>
          <cell r="D981">
            <v>97</v>
          </cell>
          <cell r="E981">
            <v>0</v>
          </cell>
          <cell r="F981">
            <v>0</v>
          </cell>
          <cell r="G981">
            <v>98</v>
          </cell>
          <cell r="H981">
            <v>93</v>
          </cell>
          <cell r="I981">
            <v>89</v>
          </cell>
          <cell r="J981">
            <v>0</v>
          </cell>
          <cell r="K981">
            <v>0</v>
          </cell>
          <cell r="L981">
            <v>90</v>
          </cell>
          <cell r="M981">
            <v>82</v>
          </cell>
          <cell r="N981">
            <v>69</v>
          </cell>
          <cell r="O981">
            <v>70</v>
          </cell>
          <cell r="P981">
            <v>72</v>
          </cell>
          <cell r="Q981">
            <v>77</v>
          </cell>
          <cell r="R981">
            <v>97</v>
          </cell>
          <cell r="S981">
            <v>97</v>
          </cell>
          <cell r="T981">
            <v>0</v>
          </cell>
          <cell r="U981">
            <v>0</v>
          </cell>
          <cell r="V981">
            <v>98</v>
          </cell>
          <cell r="W981">
            <v>93</v>
          </cell>
          <cell r="X981">
            <v>89</v>
          </cell>
          <cell r="Y981">
            <v>0</v>
          </cell>
          <cell r="Z981">
            <v>0</v>
          </cell>
          <cell r="AA981">
            <v>90</v>
          </cell>
          <cell r="AB981">
            <v>82</v>
          </cell>
          <cell r="AC981">
            <v>69</v>
          </cell>
          <cell r="AD981">
            <v>70</v>
          </cell>
          <cell r="AE981">
            <v>72</v>
          </cell>
          <cell r="AF981">
            <v>77</v>
          </cell>
        </row>
        <row r="982">
          <cell r="A982" t="str">
            <v>TLHXT</v>
          </cell>
          <cell r="B982" t="str">
            <v>Property Opening in 2021: Targets set to ‘green’ guest experience performance zones</v>
          </cell>
          <cell r="C982">
            <v>0</v>
          </cell>
          <cell r="D982">
            <v>97</v>
          </cell>
          <cell r="E982">
            <v>0</v>
          </cell>
          <cell r="F982">
            <v>0</v>
          </cell>
          <cell r="G982">
            <v>98</v>
          </cell>
          <cell r="H982">
            <v>0</v>
          </cell>
          <cell r="I982">
            <v>89</v>
          </cell>
          <cell r="J982">
            <v>0</v>
          </cell>
          <cell r="K982">
            <v>0</v>
          </cell>
          <cell r="L982">
            <v>90</v>
          </cell>
          <cell r="M982">
            <v>0</v>
          </cell>
          <cell r="N982">
            <v>69</v>
          </cell>
          <cell r="O982">
            <v>0</v>
          </cell>
          <cell r="P982">
            <v>0</v>
          </cell>
          <cell r="Q982">
            <v>70</v>
          </cell>
          <cell r="R982">
            <v>0</v>
          </cell>
          <cell r="S982">
            <v>97</v>
          </cell>
          <cell r="T982">
            <v>0</v>
          </cell>
          <cell r="U982">
            <v>0</v>
          </cell>
          <cell r="V982">
            <v>98</v>
          </cell>
          <cell r="W982">
            <v>0</v>
          </cell>
          <cell r="X982">
            <v>89</v>
          </cell>
          <cell r="Y982">
            <v>0</v>
          </cell>
          <cell r="Z982">
            <v>0</v>
          </cell>
          <cell r="AA982">
            <v>90</v>
          </cell>
          <cell r="AB982">
            <v>0</v>
          </cell>
          <cell r="AC982">
            <v>69</v>
          </cell>
          <cell r="AD982">
            <v>0</v>
          </cell>
          <cell r="AE982">
            <v>0</v>
          </cell>
          <cell r="AF982">
            <v>70</v>
          </cell>
        </row>
        <row r="983">
          <cell r="A983" t="str">
            <v>TNYZT</v>
          </cell>
          <cell r="B983" t="str">
            <v>Managed Legacy Hyatt (Low Q4 2020 &amp; 2019 Sample): Targets set to ‘green’ for ‘clean’ and ‘working’. Customer Service vs. regional average (see FAQ)</v>
          </cell>
          <cell r="C983">
            <v>0</v>
          </cell>
          <cell r="D983">
            <v>97</v>
          </cell>
          <cell r="E983">
            <v>0</v>
          </cell>
          <cell r="F983">
            <v>0</v>
          </cell>
          <cell r="G983">
            <v>98</v>
          </cell>
          <cell r="H983">
            <v>0</v>
          </cell>
          <cell r="I983">
            <v>89</v>
          </cell>
          <cell r="J983">
            <v>0</v>
          </cell>
          <cell r="K983">
            <v>0</v>
          </cell>
          <cell r="L983">
            <v>9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97</v>
          </cell>
          <cell r="T983">
            <v>0</v>
          </cell>
          <cell r="U983">
            <v>0</v>
          </cell>
          <cell r="V983">
            <v>98</v>
          </cell>
          <cell r="W983">
            <v>0</v>
          </cell>
          <cell r="X983">
            <v>89</v>
          </cell>
          <cell r="Y983">
            <v>0</v>
          </cell>
          <cell r="Z983">
            <v>0</v>
          </cell>
          <cell r="AA983">
            <v>9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TOPZT</v>
          </cell>
          <cell r="B984" t="str">
            <v>Franchise Properties: Targets set to ‘green’ guest experience performance zones</v>
          </cell>
          <cell r="C984">
            <v>0</v>
          </cell>
          <cell r="D984">
            <v>97</v>
          </cell>
          <cell r="E984">
            <v>0</v>
          </cell>
          <cell r="F984">
            <v>0</v>
          </cell>
          <cell r="G984">
            <v>98</v>
          </cell>
          <cell r="H984">
            <v>0</v>
          </cell>
          <cell r="I984">
            <v>89</v>
          </cell>
          <cell r="J984">
            <v>0</v>
          </cell>
          <cell r="K984">
            <v>0</v>
          </cell>
          <cell r="L984">
            <v>90</v>
          </cell>
          <cell r="M984">
            <v>0</v>
          </cell>
          <cell r="N984">
            <v>69</v>
          </cell>
          <cell r="O984">
            <v>0</v>
          </cell>
          <cell r="P984">
            <v>0</v>
          </cell>
          <cell r="Q984">
            <v>70</v>
          </cell>
          <cell r="R984">
            <v>0</v>
          </cell>
          <cell r="S984">
            <v>97</v>
          </cell>
          <cell r="T984">
            <v>0</v>
          </cell>
          <cell r="U984">
            <v>0</v>
          </cell>
          <cell r="V984">
            <v>98</v>
          </cell>
          <cell r="W984">
            <v>0</v>
          </cell>
          <cell r="X984">
            <v>89</v>
          </cell>
          <cell r="Y984">
            <v>0</v>
          </cell>
          <cell r="Z984">
            <v>0</v>
          </cell>
          <cell r="AA984">
            <v>90</v>
          </cell>
          <cell r="AB984">
            <v>0</v>
          </cell>
          <cell r="AC984">
            <v>69</v>
          </cell>
          <cell r="AD984">
            <v>0</v>
          </cell>
          <cell r="AE984">
            <v>0</v>
          </cell>
          <cell r="AF984">
            <v>70</v>
          </cell>
        </row>
        <row r="985">
          <cell r="A985" t="str">
            <v>TORPH</v>
          </cell>
          <cell r="B985" t="str">
            <v>Property Opening in 2021: Targets set to ‘green’ guest experience performance zones</v>
          </cell>
          <cell r="C985">
            <v>0</v>
          </cell>
          <cell r="D985">
            <v>97</v>
          </cell>
          <cell r="E985">
            <v>0</v>
          </cell>
          <cell r="F985">
            <v>0</v>
          </cell>
          <cell r="G985">
            <v>98</v>
          </cell>
          <cell r="H985">
            <v>0</v>
          </cell>
          <cell r="I985">
            <v>89</v>
          </cell>
          <cell r="J985">
            <v>0</v>
          </cell>
          <cell r="K985">
            <v>0</v>
          </cell>
          <cell r="L985">
            <v>90</v>
          </cell>
          <cell r="M985">
            <v>0</v>
          </cell>
          <cell r="N985">
            <v>69</v>
          </cell>
          <cell r="O985">
            <v>0</v>
          </cell>
          <cell r="P985">
            <v>0</v>
          </cell>
          <cell r="Q985">
            <v>70</v>
          </cell>
          <cell r="R985">
            <v>0</v>
          </cell>
          <cell r="S985">
            <v>97</v>
          </cell>
          <cell r="T985">
            <v>0</v>
          </cell>
          <cell r="U985">
            <v>0</v>
          </cell>
          <cell r="V985">
            <v>98</v>
          </cell>
          <cell r="W985">
            <v>0</v>
          </cell>
          <cell r="X985">
            <v>89</v>
          </cell>
          <cell r="Y985">
            <v>0</v>
          </cell>
          <cell r="Z985">
            <v>0</v>
          </cell>
          <cell r="AA985">
            <v>90</v>
          </cell>
          <cell r="AB985">
            <v>0</v>
          </cell>
          <cell r="AC985">
            <v>69</v>
          </cell>
          <cell r="AD985">
            <v>0</v>
          </cell>
          <cell r="AE985">
            <v>0</v>
          </cell>
          <cell r="AF985">
            <v>70</v>
          </cell>
        </row>
        <row r="986">
          <cell r="A986" t="str">
            <v>TORRT</v>
          </cell>
          <cell r="B986" t="str">
            <v>Managed Legacy Hyatt (Standard): Targets set based on Q4 2020 scores</v>
          </cell>
          <cell r="C986">
            <v>98</v>
          </cell>
          <cell r="D986">
            <v>97</v>
          </cell>
          <cell r="E986">
            <v>0</v>
          </cell>
          <cell r="F986">
            <v>0</v>
          </cell>
          <cell r="G986">
            <v>98</v>
          </cell>
          <cell r="H986">
            <v>94</v>
          </cell>
          <cell r="I986">
            <v>89</v>
          </cell>
          <cell r="J986">
            <v>0</v>
          </cell>
          <cell r="K986">
            <v>0</v>
          </cell>
          <cell r="L986">
            <v>90</v>
          </cell>
          <cell r="M986">
            <v>89</v>
          </cell>
          <cell r="N986">
            <v>69</v>
          </cell>
          <cell r="O986">
            <v>70</v>
          </cell>
          <cell r="P986">
            <v>75</v>
          </cell>
          <cell r="Q986">
            <v>80</v>
          </cell>
          <cell r="R986">
            <v>98</v>
          </cell>
          <cell r="S986">
            <v>97</v>
          </cell>
          <cell r="T986">
            <v>0</v>
          </cell>
          <cell r="U986">
            <v>0</v>
          </cell>
          <cell r="V986">
            <v>98</v>
          </cell>
          <cell r="W986">
            <v>94</v>
          </cell>
          <cell r="X986">
            <v>89</v>
          </cell>
          <cell r="Y986">
            <v>0</v>
          </cell>
          <cell r="Z986">
            <v>0</v>
          </cell>
          <cell r="AA986">
            <v>90</v>
          </cell>
          <cell r="AB986">
            <v>89</v>
          </cell>
          <cell r="AC986">
            <v>69</v>
          </cell>
          <cell r="AD986">
            <v>70</v>
          </cell>
          <cell r="AE986">
            <v>75</v>
          </cell>
          <cell r="AF986">
            <v>80</v>
          </cell>
        </row>
        <row r="987">
          <cell r="A987" t="str">
            <v>TPARW</v>
          </cell>
          <cell r="B987" t="str">
            <v>Managed Legacy Hyatt (Standard): Targets set based on Q4 2020 scores</v>
          </cell>
          <cell r="C987">
            <v>95</v>
          </cell>
          <cell r="D987">
            <v>95</v>
          </cell>
          <cell r="E987">
            <v>96</v>
          </cell>
          <cell r="F987">
            <v>97</v>
          </cell>
          <cell r="G987">
            <v>98</v>
          </cell>
          <cell r="H987">
            <v>86</v>
          </cell>
          <cell r="I987">
            <v>86</v>
          </cell>
          <cell r="J987">
            <v>87</v>
          </cell>
          <cell r="K987">
            <v>88</v>
          </cell>
          <cell r="L987">
            <v>89</v>
          </cell>
          <cell r="M987">
            <v>63</v>
          </cell>
          <cell r="N987">
            <v>63</v>
          </cell>
          <cell r="O987">
            <v>64</v>
          </cell>
          <cell r="P987">
            <v>65</v>
          </cell>
          <cell r="Q987">
            <v>66</v>
          </cell>
          <cell r="R987">
            <v>95</v>
          </cell>
          <cell r="S987">
            <v>95</v>
          </cell>
          <cell r="T987">
            <v>96</v>
          </cell>
          <cell r="U987">
            <v>97</v>
          </cell>
          <cell r="V987">
            <v>98</v>
          </cell>
          <cell r="W987">
            <v>86</v>
          </cell>
          <cell r="X987">
            <v>86</v>
          </cell>
          <cell r="Y987">
            <v>87</v>
          </cell>
          <cell r="Z987">
            <v>88</v>
          </cell>
          <cell r="AA987">
            <v>89</v>
          </cell>
          <cell r="AB987">
            <v>63</v>
          </cell>
          <cell r="AC987">
            <v>63</v>
          </cell>
          <cell r="AD987">
            <v>64</v>
          </cell>
          <cell r="AE987">
            <v>65</v>
          </cell>
          <cell r="AF987">
            <v>66</v>
          </cell>
        </row>
        <row r="988">
          <cell r="A988" t="str">
            <v>TPAXW</v>
          </cell>
          <cell r="B988" t="str">
            <v>Property Opening in 2021: Targets set to ‘green’ guest experience performance zones</v>
          </cell>
          <cell r="C988">
            <v>0</v>
          </cell>
          <cell r="D988">
            <v>97</v>
          </cell>
          <cell r="E988">
            <v>0</v>
          </cell>
          <cell r="F988">
            <v>0</v>
          </cell>
          <cell r="G988">
            <v>98</v>
          </cell>
          <cell r="H988">
            <v>0</v>
          </cell>
          <cell r="I988">
            <v>89</v>
          </cell>
          <cell r="J988">
            <v>0</v>
          </cell>
          <cell r="K988">
            <v>0</v>
          </cell>
          <cell r="L988">
            <v>90</v>
          </cell>
          <cell r="M988">
            <v>0</v>
          </cell>
          <cell r="N988">
            <v>69</v>
          </cell>
          <cell r="O988">
            <v>0</v>
          </cell>
          <cell r="P988">
            <v>0</v>
          </cell>
          <cell r="Q988">
            <v>70</v>
          </cell>
          <cell r="R988">
            <v>0</v>
          </cell>
          <cell r="S988">
            <v>97</v>
          </cell>
          <cell r="T988">
            <v>0</v>
          </cell>
          <cell r="U988">
            <v>0</v>
          </cell>
          <cell r="V988">
            <v>98</v>
          </cell>
          <cell r="W988">
            <v>0</v>
          </cell>
          <cell r="X988">
            <v>89</v>
          </cell>
          <cell r="Y988">
            <v>0</v>
          </cell>
          <cell r="Z988">
            <v>0</v>
          </cell>
          <cell r="AA988">
            <v>90</v>
          </cell>
          <cell r="AB988">
            <v>0</v>
          </cell>
          <cell r="AC988">
            <v>69</v>
          </cell>
          <cell r="AD988">
            <v>0</v>
          </cell>
          <cell r="AE988">
            <v>0</v>
          </cell>
          <cell r="AF988">
            <v>70</v>
          </cell>
        </row>
        <row r="989">
          <cell r="A989" t="str">
            <v>TPAZB</v>
          </cell>
          <cell r="B989" t="str">
            <v>Franchise Properties: Targets set to ‘green’ guest experience performance zones</v>
          </cell>
          <cell r="C989">
            <v>0</v>
          </cell>
          <cell r="D989">
            <v>97</v>
          </cell>
          <cell r="E989">
            <v>0</v>
          </cell>
          <cell r="F989">
            <v>0</v>
          </cell>
          <cell r="G989">
            <v>98</v>
          </cell>
          <cell r="H989">
            <v>0</v>
          </cell>
          <cell r="I989">
            <v>89</v>
          </cell>
          <cell r="J989">
            <v>0</v>
          </cell>
          <cell r="K989">
            <v>0</v>
          </cell>
          <cell r="L989">
            <v>90</v>
          </cell>
          <cell r="M989">
            <v>0</v>
          </cell>
          <cell r="N989">
            <v>69</v>
          </cell>
          <cell r="O989">
            <v>0</v>
          </cell>
          <cell r="P989">
            <v>0</v>
          </cell>
          <cell r="Q989">
            <v>70</v>
          </cell>
          <cell r="R989">
            <v>0</v>
          </cell>
          <cell r="S989">
            <v>97</v>
          </cell>
          <cell r="T989">
            <v>0</v>
          </cell>
          <cell r="U989">
            <v>0</v>
          </cell>
          <cell r="V989">
            <v>98</v>
          </cell>
          <cell r="W989">
            <v>0</v>
          </cell>
          <cell r="X989">
            <v>89</v>
          </cell>
          <cell r="Y989">
            <v>0</v>
          </cell>
          <cell r="Z989">
            <v>0</v>
          </cell>
          <cell r="AA989">
            <v>90</v>
          </cell>
          <cell r="AB989">
            <v>0</v>
          </cell>
          <cell r="AC989">
            <v>69</v>
          </cell>
          <cell r="AD989">
            <v>0</v>
          </cell>
          <cell r="AE989">
            <v>0</v>
          </cell>
          <cell r="AF989">
            <v>70</v>
          </cell>
        </row>
        <row r="990">
          <cell r="A990" t="str">
            <v>TPAZC</v>
          </cell>
          <cell r="B990" t="str">
            <v>Franchise Properties: Targets set to ‘green’ guest experience performance zones</v>
          </cell>
          <cell r="C990">
            <v>0</v>
          </cell>
          <cell r="D990">
            <v>97</v>
          </cell>
          <cell r="E990">
            <v>0</v>
          </cell>
          <cell r="F990">
            <v>0</v>
          </cell>
          <cell r="G990">
            <v>98</v>
          </cell>
          <cell r="H990">
            <v>0</v>
          </cell>
          <cell r="I990">
            <v>89</v>
          </cell>
          <cell r="J990">
            <v>0</v>
          </cell>
          <cell r="K990">
            <v>0</v>
          </cell>
          <cell r="L990">
            <v>90</v>
          </cell>
          <cell r="M990">
            <v>0</v>
          </cell>
          <cell r="N990">
            <v>69</v>
          </cell>
          <cell r="O990">
            <v>0</v>
          </cell>
          <cell r="P990">
            <v>0</v>
          </cell>
          <cell r="Q990">
            <v>70</v>
          </cell>
          <cell r="R990">
            <v>0</v>
          </cell>
          <cell r="S990">
            <v>97</v>
          </cell>
          <cell r="T990">
            <v>0</v>
          </cell>
          <cell r="U990">
            <v>0</v>
          </cell>
          <cell r="V990">
            <v>98</v>
          </cell>
          <cell r="W990">
            <v>0</v>
          </cell>
          <cell r="X990">
            <v>89</v>
          </cell>
          <cell r="Y990">
            <v>0</v>
          </cell>
          <cell r="Z990">
            <v>0</v>
          </cell>
          <cell r="AA990">
            <v>90</v>
          </cell>
          <cell r="AB990">
            <v>0</v>
          </cell>
          <cell r="AC990">
            <v>69</v>
          </cell>
          <cell r="AD990">
            <v>0</v>
          </cell>
          <cell r="AE990">
            <v>0</v>
          </cell>
          <cell r="AF990">
            <v>70</v>
          </cell>
        </row>
        <row r="991">
          <cell r="A991" t="str">
            <v>TPAZL</v>
          </cell>
          <cell r="B991" t="str">
            <v>Franchise Properties: Targets set to ‘green’ guest experience performance zones</v>
          </cell>
          <cell r="C991">
            <v>0</v>
          </cell>
          <cell r="D991">
            <v>97</v>
          </cell>
          <cell r="E991">
            <v>0</v>
          </cell>
          <cell r="F991">
            <v>0</v>
          </cell>
          <cell r="G991">
            <v>98</v>
          </cell>
          <cell r="H991">
            <v>0</v>
          </cell>
          <cell r="I991">
            <v>89</v>
          </cell>
          <cell r="J991">
            <v>0</v>
          </cell>
          <cell r="K991">
            <v>0</v>
          </cell>
          <cell r="L991">
            <v>90</v>
          </cell>
          <cell r="M991">
            <v>0</v>
          </cell>
          <cell r="N991">
            <v>69</v>
          </cell>
          <cell r="O991">
            <v>0</v>
          </cell>
          <cell r="P991">
            <v>0</v>
          </cell>
          <cell r="Q991">
            <v>70</v>
          </cell>
          <cell r="R991">
            <v>0</v>
          </cell>
          <cell r="S991">
            <v>97</v>
          </cell>
          <cell r="T991">
            <v>0</v>
          </cell>
          <cell r="U991">
            <v>0</v>
          </cell>
          <cell r="V991">
            <v>98</v>
          </cell>
          <cell r="W991">
            <v>0</v>
          </cell>
          <cell r="X991">
            <v>89</v>
          </cell>
          <cell r="Y991">
            <v>0</v>
          </cell>
          <cell r="Z991">
            <v>0</v>
          </cell>
          <cell r="AA991">
            <v>90</v>
          </cell>
          <cell r="AB991">
            <v>0</v>
          </cell>
          <cell r="AC991">
            <v>69</v>
          </cell>
          <cell r="AD991">
            <v>0</v>
          </cell>
          <cell r="AE991">
            <v>0</v>
          </cell>
          <cell r="AF991">
            <v>70</v>
          </cell>
        </row>
        <row r="992">
          <cell r="A992" t="str">
            <v>TPAZW</v>
          </cell>
          <cell r="B992" t="str">
            <v>Franchise Properties: Targets set to ‘green’ guest experience performance zones</v>
          </cell>
          <cell r="C992">
            <v>0</v>
          </cell>
          <cell r="D992">
            <v>97</v>
          </cell>
          <cell r="E992">
            <v>0</v>
          </cell>
          <cell r="F992">
            <v>0</v>
          </cell>
          <cell r="G992">
            <v>98</v>
          </cell>
          <cell r="H992">
            <v>0</v>
          </cell>
          <cell r="I992">
            <v>89</v>
          </cell>
          <cell r="J992">
            <v>0</v>
          </cell>
          <cell r="K992">
            <v>0</v>
          </cell>
          <cell r="L992">
            <v>90</v>
          </cell>
          <cell r="M992">
            <v>0</v>
          </cell>
          <cell r="N992">
            <v>69</v>
          </cell>
          <cell r="O992">
            <v>0</v>
          </cell>
          <cell r="P992">
            <v>0</v>
          </cell>
          <cell r="Q992">
            <v>70</v>
          </cell>
          <cell r="R992">
            <v>0</v>
          </cell>
          <cell r="S992">
            <v>97</v>
          </cell>
          <cell r="T992">
            <v>0</v>
          </cell>
          <cell r="U992">
            <v>0</v>
          </cell>
          <cell r="V992">
            <v>98</v>
          </cell>
          <cell r="W992">
            <v>0</v>
          </cell>
          <cell r="X992">
            <v>89</v>
          </cell>
          <cell r="Y992">
            <v>0</v>
          </cell>
          <cell r="Z992">
            <v>0</v>
          </cell>
          <cell r="AA992">
            <v>90</v>
          </cell>
          <cell r="AB992">
            <v>0</v>
          </cell>
          <cell r="AC992">
            <v>69</v>
          </cell>
          <cell r="AD992">
            <v>0</v>
          </cell>
          <cell r="AE992">
            <v>0</v>
          </cell>
          <cell r="AF992">
            <v>70</v>
          </cell>
        </row>
        <row r="993">
          <cell r="A993" t="str">
            <v>TRIRT</v>
          </cell>
          <cell r="B993" t="str">
            <v>Managed Legacy Hyatt (Standard): Targets set based on Q4 2020 scores</v>
          </cell>
          <cell r="C993">
            <v>99</v>
          </cell>
          <cell r="D993">
            <v>97</v>
          </cell>
          <cell r="E993">
            <v>0</v>
          </cell>
          <cell r="F993">
            <v>0</v>
          </cell>
          <cell r="G993">
            <v>98</v>
          </cell>
          <cell r="H993">
            <v>98</v>
          </cell>
          <cell r="I993">
            <v>89</v>
          </cell>
          <cell r="J993">
            <v>0</v>
          </cell>
          <cell r="K993">
            <v>0</v>
          </cell>
          <cell r="L993">
            <v>90</v>
          </cell>
          <cell r="M993">
            <v>74</v>
          </cell>
          <cell r="N993">
            <v>69</v>
          </cell>
          <cell r="O993">
            <v>0</v>
          </cell>
          <cell r="P993">
            <v>0</v>
          </cell>
          <cell r="Q993">
            <v>70</v>
          </cell>
          <cell r="R993">
            <v>99</v>
          </cell>
          <cell r="S993">
            <v>97</v>
          </cell>
          <cell r="T993">
            <v>0</v>
          </cell>
          <cell r="U993">
            <v>0</v>
          </cell>
          <cell r="V993">
            <v>98</v>
          </cell>
          <cell r="W993">
            <v>98</v>
          </cell>
          <cell r="X993">
            <v>89</v>
          </cell>
          <cell r="Y993">
            <v>0</v>
          </cell>
          <cell r="Z993">
            <v>0</v>
          </cell>
          <cell r="AA993">
            <v>90</v>
          </cell>
          <cell r="AB993">
            <v>74</v>
          </cell>
          <cell r="AC993">
            <v>69</v>
          </cell>
          <cell r="AD993">
            <v>0</v>
          </cell>
          <cell r="AE993">
            <v>0</v>
          </cell>
          <cell r="AF993">
            <v>70</v>
          </cell>
        </row>
        <row r="994">
          <cell r="A994" t="str">
            <v>TRVRT</v>
          </cell>
          <cell r="B994" t="str">
            <v>Property Opening in 2021: Targets set to ‘green’ guest experience performance zones</v>
          </cell>
          <cell r="C994">
            <v>0</v>
          </cell>
          <cell r="D994">
            <v>97</v>
          </cell>
          <cell r="E994">
            <v>0</v>
          </cell>
          <cell r="F994">
            <v>0</v>
          </cell>
          <cell r="G994">
            <v>98</v>
          </cell>
          <cell r="H994">
            <v>0</v>
          </cell>
          <cell r="I994">
            <v>89</v>
          </cell>
          <cell r="J994">
            <v>0</v>
          </cell>
          <cell r="K994">
            <v>0</v>
          </cell>
          <cell r="L994">
            <v>90</v>
          </cell>
          <cell r="M994">
            <v>0</v>
          </cell>
          <cell r="N994">
            <v>69</v>
          </cell>
          <cell r="O994">
            <v>0</v>
          </cell>
          <cell r="P994">
            <v>0</v>
          </cell>
          <cell r="Q994">
            <v>70</v>
          </cell>
          <cell r="R994">
            <v>0</v>
          </cell>
          <cell r="S994">
            <v>97</v>
          </cell>
          <cell r="T994">
            <v>0</v>
          </cell>
          <cell r="U994">
            <v>0</v>
          </cell>
          <cell r="V994">
            <v>98</v>
          </cell>
          <cell r="W994">
            <v>0</v>
          </cell>
          <cell r="X994">
            <v>89</v>
          </cell>
          <cell r="Y994">
            <v>0</v>
          </cell>
          <cell r="Z994">
            <v>0</v>
          </cell>
          <cell r="AA994">
            <v>90</v>
          </cell>
          <cell r="AB994">
            <v>0</v>
          </cell>
          <cell r="AC994">
            <v>69</v>
          </cell>
          <cell r="AD994">
            <v>0</v>
          </cell>
          <cell r="AE994">
            <v>0</v>
          </cell>
          <cell r="AF994">
            <v>70</v>
          </cell>
        </row>
        <row r="995">
          <cell r="A995" t="str">
            <v>TULRT</v>
          </cell>
          <cell r="B995" t="str">
            <v>Franchise Properties: Targets set to ‘green’ guest experience performance zones</v>
          </cell>
          <cell r="C995">
            <v>0</v>
          </cell>
          <cell r="D995">
            <v>97</v>
          </cell>
          <cell r="E995">
            <v>0</v>
          </cell>
          <cell r="F995">
            <v>0</v>
          </cell>
          <cell r="G995">
            <v>98</v>
          </cell>
          <cell r="H995">
            <v>0</v>
          </cell>
          <cell r="I995">
            <v>89</v>
          </cell>
          <cell r="J995">
            <v>0</v>
          </cell>
          <cell r="K995">
            <v>0</v>
          </cell>
          <cell r="L995">
            <v>90</v>
          </cell>
          <cell r="M995">
            <v>0</v>
          </cell>
          <cell r="N995">
            <v>69</v>
          </cell>
          <cell r="O995">
            <v>0</v>
          </cell>
          <cell r="P995">
            <v>0</v>
          </cell>
          <cell r="Q995">
            <v>70</v>
          </cell>
          <cell r="R995">
            <v>0</v>
          </cell>
          <cell r="S995">
            <v>97</v>
          </cell>
          <cell r="T995">
            <v>0</v>
          </cell>
          <cell r="U995">
            <v>0</v>
          </cell>
          <cell r="V995">
            <v>98</v>
          </cell>
          <cell r="W995">
            <v>0</v>
          </cell>
          <cell r="X995">
            <v>89</v>
          </cell>
          <cell r="Y995">
            <v>0</v>
          </cell>
          <cell r="Z995">
            <v>0</v>
          </cell>
          <cell r="AA995">
            <v>90</v>
          </cell>
          <cell r="AB995">
            <v>0</v>
          </cell>
          <cell r="AC995">
            <v>69</v>
          </cell>
          <cell r="AD995">
            <v>0</v>
          </cell>
          <cell r="AE995">
            <v>0</v>
          </cell>
          <cell r="AF995">
            <v>70</v>
          </cell>
        </row>
        <row r="996">
          <cell r="A996" t="str">
            <v>TULZS</v>
          </cell>
          <cell r="B996" t="str">
            <v>Franchise Properties: Targets set to ‘green’ guest experience performance zones</v>
          </cell>
          <cell r="C996">
            <v>0</v>
          </cell>
          <cell r="D996">
            <v>97</v>
          </cell>
          <cell r="E996">
            <v>0</v>
          </cell>
          <cell r="F996">
            <v>0</v>
          </cell>
          <cell r="G996">
            <v>98</v>
          </cell>
          <cell r="H996">
            <v>0</v>
          </cell>
          <cell r="I996">
            <v>89</v>
          </cell>
          <cell r="J996">
            <v>0</v>
          </cell>
          <cell r="K996">
            <v>0</v>
          </cell>
          <cell r="L996">
            <v>90</v>
          </cell>
          <cell r="M996">
            <v>0</v>
          </cell>
          <cell r="N996">
            <v>69</v>
          </cell>
          <cell r="O996">
            <v>0</v>
          </cell>
          <cell r="P996">
            <v>0</v>
          </cell>
          <cell r="Q996">
            <v>70</v>
          </cell>
          <cell r="R996">
            <v>0</v>
          </cell>
          <cell r="S996">
            <v>97</v>
          </cell>
          <cell r="T996">
            <v>0</v>
          </cell>
          <cell r="U996">
            <v>0</v>
          </cell>
          <cell r="V996">
            <v>98</v>
          </cell>
          <cell r="W996">
            <v>0</v>
          </cell>
          <cell r="X996">
            <v>89</v>
          </cell>
          <cell r="Y996">
            <v>0</v>
          </cell>
          <cell r="Z996">
            <v>0</v>
          </cell>
          <cell r="AA996">
            <v>90</v>
          </cell>
          <cell r="AB996">
            <v>0</v>
          </cell>
          <cell r="AC996">
            <v>69</v>
          </cell>
          <cell r="AD996">
            <v>0</v>
          </cell>
          <cell r="AE996">
            <v>0</v>
          </cell>
          <cell r="AF996">
            <v>70</v>
          </cell>
        </row>
        <row r="997">
          <cell r="A997" t="str">
            <v>TULZT</v>
          </cell>
          <cell r="B997" t="str">
            <v>Franchise Properties: Targets set to ‘green’ guest experience performance zones</v>
          </cell>
          <cell r="C997">
            <v>0</v>
          </cell>
          <cell r="D997">
            <v>97</v>
          </cell>
          <cell r="E997">
            <v>0</v>
          </cell>
          <cell r="F997">
            <v>0</v>
          </cell>
          <cell r="G997">
            <v>98</v>
          </cell>
          <cell r="H997">
            <v>0</v>
          </cell>
          <cell r="I997">
            <v>89</v>
          </cell>
          <cell r="J997">
            <v>0</v>
          </cell>
          <cell r="K997">
            <v>0</v>
          </cell>
          <cell r="L997">
            <v>90</v>
          </cell>
          <cell r="M997">
            <v>0</v>
          </cell>
          <cell r="N997">
            <v>69</v>
          </cell>
          <cell r="O997">
            <v>0</v>
          </cell>
          <cell r="P997">
            <v>0</v>
          </cell>
          <cell r="Q997">
            <v>70</v>
          </cell>
          <cell r="R997">
            <v>0</v>
          </cell>
          <cell r="S997">
            <v>97</v>
          </cell>
          <cell r="T997">
            <v>0</v>
          </cell>
          <cell r="U997">
            <v>0</v>
          </cell>
          <cell r="V997">
            <v>98</v>
          </cell>
          <cell r="W997">
            <v>0</v>
          </cell>
          <cell r="X997">
            <v>89</v>
          </cell>
          <cell r="Y997">
            <v>0</v>
          </cell>
          <cell r="Z997">
            <v>0</v>
          </cell>
          <cell r="AA997">
            <v>90</v>
          </cell>
          <cell r="AB997">
            <v>0</v>
          </cell>
          <cell r="AC997">
            <v>69</v>
          </cell>
          <cell r="AD997">
            <v>0</v>
          </cell>
          <cell r="AE997">
            <v>0</v>
          </cell>
          <cell r="AF997">
            <v>70</v>
          </cell>
        </row>
        <row r="998">
          <cell r="A998" t="str">
            <v>TUSOB</v>
          </cell>
          <cell r="B998" t="str">
            <v>Managed Legacy Hyatt (Standard): Targets set based on Q4 2020 scores</v>
          </cell>
          <cell r="C998">
            <v>95</v>
          </cell>
          <cell r="D998">
            <v>95</v>
          </cell>
          <cell r="E998">
            <v>96</v>
          </cell>
          <cell r="F998">
            <v>97</v>
          </cell>
          <cell r="G998">
            <v>98</v>
          </cell>
          <cell r="H998">
            <v>77</v>
          </cell>
          <cell r="I998">
            <v>77</v>
          </cell>
          <cell r="J998">
            <v>78</v>
          </cell>
          <cell r="K998">
            <v>0</v>
          </cell>
          <cell r="L998">
            <v>80</v>
          </cell>
          <cell r="M998">
            <v>74</v>
          </cell>
          <cell r="N998">
            <v>69</v>
          </cell>
          <cell r="O998">
            <v>0</v>
          </cell>
          <cell r="P998">
            <v>0</v>
          </cell>
          <cell r="Q998">
            <v>70</v>
          </cell>
          <cell r="R998">
            <v>95</v>
          </cell>
          <cell r="S998">
            <v>95</v>
          </cell>
          <cell r="T998">
            <v>96</v>
          </cell>
          <cell r="U998">
            <v>97</v>
          </cell>
          <cell r="V998">
            <v>98</v>
          </cell>
          <cell r="W998">
            <v>77</v>
          </cell>
          <cell r="X998">
            <v>77</v>
          </cell>
          <cell r="Y998">
            <v>78</v>
          </cell>
          <cell r="Z998">
            <v>0</v>
          </cell>
          <cell r="AA998">
            <v>80</v>
          </cell>
          <cell r="AB998">
            <v>74</v>
          </cell>
          <cell r="AC998">
            <v>69</v>
          </cell>
          <cell r="AD998">
            <v>0</v>
          </cell>
          <cell r="AE998">
            <v>0</v>
          </cell>
          <cell r="AF998">
            <v>70</v>
          </cell>
        </row>
        <row r="999">
          <cell r="A999" t="str">
            <v>TUSZA</v>
          </cell>
          <cell r="B999" t="str">
            <v>Managed Legacy Hyatt (Standard): Targets set based on Q4 2020 scores</v>
          </cell>
          <cell r="C999">
            <v>87</v>
          </cell>
          <cell r="D999">
            <v>87</v>
          </cell>
          <cell r="E999">
            <v>88</v>
          </cell>
          <cell r="F999">
            <v>90</v>
          </cell>
          <cell r="G999">
            <v>93</v>
          </cell>
          <cell r="H999">
            <v>85</v>
          </cell>
          <cell r="I999">
            <v>85</v>
          </cell>
          <cell r="J999">
            <v>86</v>
          </cell>
          <cell r="K999">
            <v>87</v>
          </cell>
          <cell r="L999">
            <v>88</v>
          </cell>
          <cell r="M999">
            <v>59</v>
          </cell>
          <cell r="N999">
            <v>59</v>
          </cell>
          <cell r="O999">
            <v>60</v>
          </cell>
          <cell r="P999">
            <v>61</v>
          </cell>
          <cell r="Q999">
            <v>62</v>
          </cell>
          <cell r="R999">
            <v>87</v>
          </cell>
          <cell r="S999">
            <v>87</v>
          </cell>
          <cell r="T999">
            <v>88</v>
          </cell>
          <cell r="U999">
            <v>90</v>
          </cell>
          <cell r="V999">
            <v>93</v>
          </cell>
          <cell r="W999">
            <v>85</v>
          </cell>
          <cell r="X999">
            <v>85</v>
          </cell>
          <cell r="Y999">
            <v>86</v>
          </cell>
          <cell r="Z999">
            <v>87</v>
          </cell>
          <cell r="AA999">
            <v>88</v>
          </cell>
          <cell r="AB999">
            <v>59</v>
          </cell>
          <cell r="AC999">
            <v>59</v>
          </cell>
          <cell r="AD999">
            <v>60</v>
          </cell>
          <cell r="AE999">
            <v>61</v>
          </cell>
          <cell r="AF999">
            <v>62</v>
          </cell>
        </row>
        <row r="1000">
          <cell r="A1000" t="str">
            <v>TUSZT</v>
          </cell>
          <cell r="B1000" t="str">
            <v>Franchise Properties: Targets set to ‘green’ guest experience performance zones</v>
          </cell>
          <cell r="C1000">
            <v>0</v>
          </cell>
          <cell r="D1000">
            <v>97</v>
          </cell>
          <cell r="E1000">
            <v>0</v>
          </cell>
          <cell r="F1000">
            <v>0</v>
          </cell>
          <cell r="G1000">
            <v>98</v>
          </cell>
          <cell r="H1000">
            <v>0</v>
          </cell>
          <cell r="I1000">
            <v>89</v>
          </cell>
          <cell r="J1000">
            <v>0</v>
          </cell>
          <cell r="K1000">
            <v>0</v>
          </cell>
          <cell r="L1000">
            <v>90</v>
          </cell>
          <cell r="M1000">
            <v>0</v>
          </cell>
          <cell r="N1000">
            <v>69</v>
          </cell>
          <cell r="O1000">
            <v>0</v>
          </cell>
          <cell r="P1000">
            <v>0</v>
          </cell>
          <cell r="Q1000">
            <v>70</v>
          </cell>
          <cell r="R1000">
            <v>0</v>
          </cell>
          <cell r="S1000">
            <v>97</v>
          </cell>
          <cell r="T1000">
            <v>0</v>
          </cell>
          <cell r="U1000">
            <v>0</v>
          </cell>
          <cell r="V1000">
            <v>98</v>
          </cell>
          <cell r="W1000">
            <v>0</v>
          </cell>
          <cell r="X1000">
            <v>89</v>
          </cell>
          <cell r="Y1000">
            <v>0</v>
          </cell>
          <cell r="Z1000">
            <v>0</v>
          </cell>
          <cell r="AA1000">
            <v>90</v>
          </cell>
          <cell r="AB1000">
            <v>0</v>
          </cell>
          <cell r="AC1000">
            <v>69</v>
          </cell>
          <cell r="AD1000">
            <v>0</v>
          </cell>
          <cell r="AE1000">
            <v>0</v>
          </cell>
          <cell r="AF1000">
            <v>70</v>
          </cell>
        </row>
        <row r="1001">
          <cell r="A1001" t="str">
            <v>TVLLT</v>
          </cell>
          <cell r="B1001" t="str">
            <v>Managed Legacy Hyatt (Standard): Targets set based on Q4 2020 scores</v>
          </cell>
          <cell r="C1001">
            <v>97</v>
          </cell>
          <cell r="D1001">
            <v>97</v>
          </cell>
          <cell r="E1001">
            <v>0</v>
          </cell>
          <cell r="F1001">
            <v>0</v>
          </cell>
          <cell r="G1001">
            <v>98</v>
          </cell>
          <cell r="H1001">
            <v>89</v>
          </cell>
          <cell r="I1001">
            <v>89</v>
          </cell>
          <cell r="J1001">
            <v>0</v>
          </cell>
          <cell r="K1001">
            <v>0</v>
          </cell>
          <cell r="L1001">
            <v>90</v>
          </cell>
          <cell r="M1001">
            <v>68</v>
          </cell>
          <cell r="N1001">
            <v>68</v>
          </cell>
          <cell r="O1001">
            <v>69</v>
          </cell>
          <cell r="P1001">
            <v>0</v>
          </cell>
          <cell r="Q1001">
            <v>70</v>
          </cell>
          <cell r="R1001">
            <v>97</v>
          </cell>
          <cell r="S1001">
            <v>97</v>
          </cell>
          <cell r="T1001">
            <v>0</v>
          </cell>
          <cell r="U1001">
            <v>0</v>
          </cell>
          <cell r="V1001">
            <v>98</v>
          </cell>
          <cell r="W1001">
            <v>89</v>
          </cell>
          <cell r="X1001">
            <v>89</v>
          </cell>
          <cell r="Y1001">
            <v>0</v>
          </cell>
          <cell r="Z1001">
            <v>0</v>
          </cell>
          <cell r="AA1001">
            <v>90</v>
          </cell>
          <cell r="AB1001">
            <v>68</v>
          </cell>
          <cell r="AC1001">
            <v>68</v>
          </cell>
          <cell r="AD1001">
            <v>69</v>
          </cell>
          <cell r="AE1001">
            <v>0</v>
          </cell>
          <cell r="AF1001">
            <v>70</v>
          </cell>
        </row>
        <row r="1002">
          <cell r="A1002" t="str">
            <v>TYOAZ</v>
          </cell>
          <cell r="B1002" t="str">
            <v>Managed Legacy Hyatt (Standard): Targets set based on Q4 2020 scores</v>
          </cell>
          <cell r="C1002">
            <v>99</v>
          </cell>
          <cell r="D1002">
            <v>97</v>
          </cell>
          <cell r="E1002">
            <v>0</v>
          </cell>
          <cell r="F1002">
            <v>0</v>
          </cell>
          <cell r="G1002">
            <v>98</v>
          </cell>
          <cell r="H1002">
            <v>96</v>
          </cell>
          <cell r="I1002">
            <v>89</v>
          </cell>
          <cell r="J1002">
            <v>0</v>
          </cell>
          <cell r="K1002">
            <v>0</v>
          </cell>
          <cell r="L1002">
            <v>90</v>
          </cell>
          <cell r="M1002">
            <v>42</v>
          </cell>
          <cell r="N1002">
            <v>42</v>
          </cell>
          <cell r="O1002">
            <v>43</v>
          </cell>
          <cell r="P1002">
            <v>45</v>
          </cell>
          <cell r="Q1002">
            <v>60</v>
          </cell>
          <cell r="R1002">
            <v>99</v>
          </cell>
          <cell r="S1002">
            <v>97</v>
          </cell>
          <cell r="T1002">
            <v>0</v>
          </cell>
          <cell r="U1002">
            <v>0</v>
          </cell>
          <cell r="V1002">
            <v>98</v>
          </cell>
          <cell r="W1002">
            <v>96</v>
          </cell>
          <cell r="X1002">
            <v>89</v>
          </cell>
          <cell r="Y1002">
            <v>0</v>
          </cell>
          <cell r="Z1002">
            <v>0</v>
          </cell>
          <cell r="AA1002">
            <v>90</v>
          </cell>
          <cell r="AB1002">
            <v>42</v>
          </cell>
          <cell r="AC1002">
            <v>42</v>
          </cell>
          <cell r="AD1002">
            <v>43</v>
          </cell>
          <cell r="AE1002">
            <v>45</v>
          </cell>
          <cell r="AF1002">
            <v>60</v>
          </cell>
        </row>
        <row r="1003">
          <cell r="A1003" t="str">
            <v>TYOCT</v>
          </cell>
          <cell r="B1003" t="str">
            <v>Managed Legacy Hyatt (Standard): Targets set based on Q4 2020 scores</v>
          </cell>
          <cell r="C1003">
            <v>98</v>
          </cell>
          <cell r="D1003">
            <v>97</v>
          </cell>
          <cell r="E1003">
            <v>0</v>
          </cell>
          <cell r="F1003">
            <v>0</v>
          </cell>
          <cell r="G1003">
            <v>98</v>
          </cell>
          <cell r="H1003">
            <v>94</v>
          </cell>
          <cell r="I1003">
            <v>89</v>
          </cell>
          <cell r="J1003">
            <v>0</v>
          </cell>
          <cell r="K1003">
            <v>0</v>
          </cell>
          <cell r="L1003">
            <v>90</v>
          </cell>
          <cell r="M1003">
            <v>27</v>
          </cell>
          <cell r="N1003">
            <v>27</v>
          </cell>
          <cell r="O1003">
            <v>28</v>
          </cell>
          <cell r="P1003">
            <v>30</v>
          </cell>
          <cell r="Q1003">
            <v>60</v>
          </cell>
          <cell r="R1003">
            <v>98</v>
          </cell>
          <cell r="S1003">
            <v>97</v>
          </cell>
          <cell r="T1003">
            <v>0</v>
          </cell>
          <cell r="U1003">
            <v>0</v>
          </cell>
          <cell r="V1003">
            <v>98</v>
          </cell>
          <cell r="W1003">
            <v>94</v>
          </cell>
          <cell r="X1003">
            <v>89</v>
          </cell>
          <cell r="Y1003">
            <v>0</v>
          </cell>
          <cell r="Z1003">
            <v>0</v>
          </cell>
          <cell r="AA1003">
            <v>90</v>
          </cell>
          <cell r="AB1003">
            <v>27</v>
          </cell>
          <cell r="AC1003">
            <v>27</v>
          </cell>
          <cell r="AD1003">
            <v>28</v>
          </cell>
          <cell r="AE1003">
            <v>30</v>
          </cell>
          <cell r="AF1003">
            <v>60</v>
          </cell>
        </row>
        <row r="1004">
          <cell r="A1004" t="str">
            <v>TYOGH</v>
          </cell>
          <cell r="B1004" t="str">
            <v>Managed Legacy Hyatt (Standard): Targets set based on Q4 2020 scores</v>
          </cell>
          <cell r="C1004">
            <v>99</v>
          </cell>
          <cell r="D1004">
            <v>97</v>
          </cell>
          <cell r="E1004">
            <v>0</v>
          </cell>
          <cell r="F1004">
            <v>0</v>
          </cell>
          <cell r="G1004">
            <v>98</v>
          </cell>
          <cell r="H1004">
            <v>96</v>
          </cell>
          <cell r="I1004">
            <v>89</v>
          </cell>
          <cell r="J1004">
            <v>0</v>
          </cell>
          <cell r="K1004">
            <v>0</v>
          </cell>
          <cell r="L1004">
            <v>90</v>
          </cell>
          <cell r="M1004">
            <v>51</v>
          </cell>
          <cell r="N1004">
            <v>51</v>
          </cell>
          <cell r="O1004">
            <v>52</v>
          </cell>
          <cell r="P1004">
            <v>54</v>
          </cell>
          <cell r="Q1004">
            <v>60</v>
          </cell>
          <cell r="R1004">
            <v>99</v>
          </cell>
          <cell r="S1004">
            <v>97</v>
          </cell>
          <cell r="T1004">
            <v>0</v>
          </cell>
          <cell r="U1004">
            <v>0</v>
          </cell>
          <cell r="V1004">
            <v>98</v>
          </cell>
          <cell r="W1004">
            <v>96</v>
          </cell>
          <cell r="X1004">
            <v>89</v>
          </cell>
          <cell r="Y1004">
            <v>0</v>
          </cell>
          <cell r="Z1004">
            <v>0</v>
          </cell>
          <cell r="AA1004">
            <v>90</v>
          </cell>
          <cell r="AB1004">
            <v>51</v>
          </cell>
          <cell r="AC1004">
            <v>51</v>
          </cell>
          <cell r="AD1004">
            <v>52</v>
          </cell>
          <cell r="AE1004">
            <v>54</v>
          </cell>
          <cell r="AF1004">
            <v>60</v>
          </cell>
        </row>
        <row r="1005">
          <cell r="A1005" t="str">
            <v>TYOPH</v>
          </cell>
          <cell r="B1005" t="str">
            <v>Managed Legacy Hyatt (Standard): Targets set based on Q4 2020 scores</v>
          </cell>
          <cell r="C1005">
            <v>98</v>
          </cell>
          <cell r="D1005">
            <v>97</v>
          </cell>
          <cell r="E1005">
            <v>0</v>
          </cell>
          <cell r="F1005">
            <v>0</v>
          </cell>
          <cell r="G1005">
            <v>98</v>
          </cell>
          <cell r="H1005">
            <v>97</v>
          </cell>
          <cell r="I1005">
            <v>89</v>
          </cell>
          <cell r="J1005">
            <v>0</v>
          </cell>
          <cell r="K1005">
            <v>0</v>
          </cell>
          <cell r="L1005">
            <v>90</v>
          </cell>
          <cell r="M1005">
            <v>62</v>
          </cell>
          <cell r="N1005">
            <v>62</v>
          </cell>
          <cell r="O1005">
            <v>63</v>
          </cell>
          <cell r="P1005">
            <v>64</v>
          </cell>
          <cell r="Q1005">
            <v>65</v>
          </cell>
          <cell r="R1005">
            <v>98</v>
          </cell>
          <cell r="S1005">
            <v>97</v>
          </cell>
          <cell r="T1005">
            <v>0</v>
          </cell>
          <cell r="U1005">
            <v>0</v>
          </cell>
          <cell r="V1005">
            <v>98</v>
          </cell>
          <cell r="W1005">
            <v>97</v>
          </cell>
          <cell r="X1005">
            <v>89</v>
          </cell>
          <cell r="Y1005">
            <v>0</v>
          </cell>
          <cell r="Z1005">
            <v>0</v>
          </cell>
          <cell r="AA1005">
            <v>90</v>
          </cell>
          <cell r="AB1005">
            <v>62</v>
          </cell>
          <cell r="AC1005">
            <v>62</v>
          </cell>
          <cell r="AD1005">
            <v>63</v>
          </cell>
          <cell r="AE1005">
            <v>64</v>
          </cell>
          <cell r="AF1005">
            <v>65</v>
          </cell>
        </row>
        <row r="1006">
          <cell r="A1006" t="str">
            <v>TYOTY</v>
          </cell>
          <cell r="B1006" t="str">
            <v>Franchise Properties: Targets set to ‘green’ guest experience performance zones</v>
          </cell>
          <cell r="C1006">
            <v>0</v>
          </cell>
          <cell r="D1006">
            <v>97</v>
          </cell>
          <cell r="E1006">
            <v>0</v>
          </cell>
          <cell r="F1006">
            <v>0</v>
          </cell>
          <cell r="G1006">
            <v>98</v>
          </cell>
          <cell r="H1006">
            <v>0</v>
          </cell>
          <cell r="I1006">
            <v>89</v>
          </cell>
          <cell r="J1006">
            <v>0</v>
          </cell>
          <cell r="K1006">
            <v>0</v>
          </cell>
          <cell r="L1006">
            <v>90</v>
          </cell>
          <cell r="M1006">
            <v>0</v>
          </cell>
          <cell r="N1006">
            <v>69</v>
          </cell>
          <cell r="O1006">
            <v>0</v>
          </cell>
          <cell r="P1006">
            <v>0</v>
          </cell>
          <cell r="Q1006">
            <v>70</v>
          </cell>
          <cell r="R1006">
            <v>0</v>
          </cell>
          <cell r="S1006">
            <v>97</v>
          </cell>
          <cell r="T1006">
            <v>0</v>
          </cell>
          <cell r="U1006">
            <v>0</v>
          </cell>
          <cell r="V1006">
            <v>98</v>
          </cell>
          <cell r="W1006">
            <v>0</v>
          </cell>
          <cell r="X1006">
            <v>89</v>
          </cell>
          <cell r="Y1006">
            <v>0</v>
          </cell>
          <cell r="Z1006">
            <v>0</v>
          </cell>
          <cell r="AA1006">
            <v>90</v>
          </cell>
          <cell r="AB1006">
            <v>0</v>
          </cell>
          <cell r="AC1006">
            <v>69</v>
          </cell>
          <cell r="AD1006">
            <v>0</v>
          </cell>
          <cell r="AE1006">
            <v>0</v>
          </cell>
          <cell r="AF1006">
            <v>70</v>
          </cell>
        </row>
        <row r="1007">
          <cell r="A1007" t="str">
            <v>TYSZD</v>
          </cell>
          <cell r="B1007" t="str">
            <v>Franchise Properties: Targets set to ‘green’ guest experience performance zones</v>
          </cell>
          <cell r="C1007">
            <v>0</v>
          </cell>
          <cell r="D1007">
            <v>97</v>
          </cell>
          <cell r="E1007">
            <v>0</v>
          </cell>
          <cell r="F1007">
            <v>0</v>
          </cell>
          <cell r="G1007">
            <v>98</v>
          </cell>
          <cell r="H1007">
            <v>0</v>
          </cell>
          <cell r="I1007">
            <v>89</v>
          </cell>
          <cell r="J1007">
            <v>0</v>
          </cell>
          <cell r="K1007">
            <v>0</v>
          </cell>
          <cell r="L1007">
            <v>90</v>
          </cell>
          <cell r="M1007">
            <v>0</v>
          </cell>
          <cell r="N1007">
            <v>69</v>
          </cell>
          <cell r="O1007">
            <v>0</v>
          </cell>
          <cell r="P1007">
            <v>0</v>
          </cell>
          <cell r="Q1007">
            <v>70</v>
          </cell>
          <cell r="R1007">
            <v>0</v>
          </cell>
          <cell r="S1007">
            <v>97</v>
          </cell>
          <cell r="T1007">
            <v>0</v>
          </cell>
          <cell r="U1007">
            <v>0</v>
          </cell>
          <cell r="V1007">
            <v>98</v>
          </cell>
          <cell r="W1007">
            <v>0</v>
          </cell>
          <cell r="X1007">
            <v>89</v>
          </cell>
          <cell r="Y1007">
            <v>0</v>
          </cell>
          <cell r="Z1007">
            <v>0</v>
          </cell>
          <cell r="AA1007">
            <v>90</v>
          </cell>
          <cell r="AB1007">
            <v>0</v>
          </cell>
          <cell r="AC1007">
            <v>69</v>
          </cell>
          <cell r="AD1007">
            <v>0</v>
          </cell>
          <cell r="AE1007">
            <v>0</v>
          </cell>
          <cell r="AF1007">
            <v>70</v>
          </cell>
        </row>
        <row r="1008">
          <cell r="A1008" t="str">
            <v>UBSZC</v>
          </cell>
          <cell r="B1008" t="str">
            <v>Franchise Properties: Targets set to ‘green’ guest experience performance zones</v>
          </cell>
          <cell r="C1008">
            <v>0</v>
          </cell>
          <cell r="D1008">
            <v>97</v>
          </cell>
          <cell r="E1008">
            <v>0</v>
          </cell>
          <cell r="F1008">
            <v>0</v>
          </cell>
          <cell r="G1008">
            <v>98</v>
          </cell>
          <cell r="H1008">
            <v>0</v>
          </cell>
          <cell r="I1008">
            <v>89</v>
          </cell>
          <cell r="J1008">
            <v>0</v>
          </cell>
          <cell r="K1008">
            <v>0</v>
          </cell>
          <cell r="L1008">
            <v>90</v>
          </cell>
          <cell r="M1008">
            <v>0</v>
          </cell>
          <cell r="N1008">
            <v>69</v>
          </cell>
          <cell r="O1008">
            <v>0</v>
          </cell>
          <cell r="P1008">
            <v>0</v>
          </cell>
          <cell r="Q1008">
            <v>70</v>
          </cell>
          <cell r="R1008">
            <v>0</v>
          </cell>
          <cell r="S1008">
            <v>97</v>
          </cell>
          <cell r="T1008">
            <v>0</v>
          </cell>
          <cell r="U1008">
            <v>0</v>
          </cell>
          <cell r="V1008">
            <v>98</v>
          </cell>
          <cell r="W1008">
            <v>0</v>
          </cell>
          <cell r="X1008">
            <v>89</v>
          </cell>
          <cell r="Y1008">
            <v>0</v>
          </cell>
          <cell r="Z1008">
            <v>0</v>
          </cell>
          <cell r="AA1008">
            <v>90</v>
          </cell>
          <cell r="AB1008">
            <v>0</v>
          </cell>
          <cell r="AC1008">
            <v>69</v>
          </cell>
          <cell r="AD1008">
            <v>0</v>
          </cell>
          <cell r="AE1008">
            <v>0</v>
          </cell>
          <cell r="AF1008">
            <v>70</v>
          </cell>
        </row>
        <row r="1009">
          <cell r="A1009" t="str">
            <v>USMRK</v>
          </cell>
          <cell r="B1009" t="str">
            <v>Property Opening in 2021: Targets set to ‘green’ guest experience performance zones</v>
          </cell>
          <cell r="C1009">
            <v>0</v>
          </cell>
          <cell r="D1009">
            <v>97</v>
          </cell>
          <cell r="E1009">
            <v>0</v>
          </cell>
          <cell r="F1009">
            <v>0</v>
          </cell>
          <cell r="G1009">
            <v>98</v>
          </cell>
          <cell r="H1009">
            <v>0</v>
          </cell>
          <cell r="I1009">
            <v>89</v>
          </cell>
          <cell r="J1009">
            <v>0</v>
          </cell>
          <cell r="K1009">
            <v>0</v>
          </cell>
          <cell r="L1009">
            <v>90</v>
          </cell>
          <cell r="M1009">
            <v>0</v>
          </cell>
          <cell r="N1009">
            <v>69</v>
          </cell>
          <cell r="O1009">
            <v>0</v>
          </cell>
          <cell r="P1009">
            <v>0</v>
          </cell>
          <cell r="Q1009">
            <v>70</v>
          </cell>
          <cell r="R1009">
            <v>0</v>
          </cell>
          <cell r="S1009">
            <v>97</v>
          </cell>
          <cell r="T1009">
            <v>0</v>
          </cell>
          <cell r="U1009">
            <v>0</v>
          </cell>
          <cell r="V1009">
            <v>98</v>
          </cell>
          <cell r="W1009">
            <v>0</v>
          </cell>
          <cell r="X1009">
            <v>89</v>
          </cell>
          <cell r="Y1009">
            <v>0</v>
          </cell>
          <cell r="Z1009">
            <v>0</v>
          </cell>
          <cell r="AA1009">
            <v>90</v>
          </cell>
          <cell r="AB1009">
            <v>0</v>
          </cell>
          <cell r="AC1009">
            <v>69</v>
          </cell>
          <cell r="AD1009">
            <v>0</v>
          </cell>
          <cell r="AE1009">
            <v>0</v>
          </cell>
          <cell r="AF1009">
            <v>70</v>
          </cell>
        </row>
        <row r="1010">
          <cell r="A1010" t="str">
            <v>VALEN</v>
          </cell>
          <cell r="B1010" t="str">
            <v>Franchise Properties: Targets set to ‘green’ guest experience performance zones</v>
          </cell>
          <cell r="C1010">
            <v>0</v>
          </cell>
          <cell r="D1010">
            <v>97</v>
          </cell>
          <cell r="E1010">
            <v>0</v>
          </cell>
          <cell r="F1010">
            <v>0</v>
          </cell>
          <cell r="G1010">
            <v>98</v>
          </cell>
          <cell r="H1010">
            <v>0</v>
          </cell>
          <cell r="I1010">
            <v>89</v>
          </cell>
          <cell r="J1010">
            <v>0</v>
          </cell>
          <cell r="K1010">
            <v>0</v>
          </cell>
          <cell r="L1010">
            <v>90</v>
          </cell>
          <cell r="M1010">
            <v>0</v>
          </cell>
          <cell r="N1010">
            <v>69</v>
          </cell>
          <cell r="O1010">
            <v>0</v>
          </cell>
          <cell r="P1010">
            <v>0</v>
          </cell>
          <cell r="Q1010">
            <v>70</v>
          </cell>
          <cell r="R1010">
            <v>0</v>
          </cell>
          <cell r="S1010">
            <v>97</v>
          </cell>
          <cell r="T1010">
            <v>0</v>
          </cell>
          <cell r="U1010">
            <v>0</v>
          </cell>
          <cell r="V1010">
            <v>98</v>
          </cell>
          <cell r="W1010">
            <v>0</v>
          </cell>
          <cell r="X1010">
            <v>89</v>
          </cell>
          <cell r="Y1010">
            <v>0</v>
          </cell>
          <cell r="Z1010">
            <v>0</v>
          </cell>
          <cell r="AA1010">
            <v>90</v>
          </cell>
          <cell r="AB1010">
            <v>0</v>
          </cell>
          <cell r="AC1010">
            <v>69</v>
          </cell>
          <cell r="AD1010">
            <v>0</v>
          </cell>
          <cell r="AE1010">
            <v>0</v>
          </cell>
          <cell r="AF1010">
            <v>70</v>
          </cell>
        </row>
        <row r="1011">
          <cell r="A1011" t="str">
            <v>VCECT</v>
          </cell>
          <cell r="B1011" t="str">
            <v>Managed Legacy Hyatt (Standard): Targets set based on Q4 2020 scores</v>
          </cell>
          <cell r="C1011">
            <v>97</v>
          </cell>
          <cell r="D1011">
            <v>97</v>
          </cell>
          <cell r="E1011">
            <v>0</v>
          </cell>
          <cell r="F1011">
            <v>0</v>
          </cell>
          <cell r="G1011">
            <v>98</v>
          </cell>
          <cell r="H1011">
            <v>90</v>
          </cell>
          <cell r="I1011">
            <v>89</v>
          </cell>
          <cell r="J1011">
            <v>0</v>
          </cell>
          <cell r="K1011">
            <v>0</v>
          </cell>
          <cell r="L1011">
            <v>90</v>
          </cell>
          <cell r="M1011">
            <v>74</v>
          </cell>
          <cell r="N1011">
            <v>69</v>
          </cell>
          <cell r="O1011">
            <v>0</v>
          </cell>
          <cell r="P1011">
            <v>0</v>
          </cell>
          <cell r="Q1011">
            <v>70</v>
          </cell>
          <cell r="R1011">
            <v>97</v>
          </cell>
          <cell r="S1011">
            <v>97</v>
          </cell>
          <cell r="T1011">
            <v>0</v>
          </cell>
          <cell r="U1011">
            <v>0</v>
          </cell>
          <cell r="V1011">
            <v>98</v>
          </cell>
          <cell r="W1011">
            <v>90</v>
          </cell>
          <cell r="X1011">
            <v>89</v>
          </cell>
          <cell r="Y1011">
            <v>0</v>
          </cell>
          <cell r="Z1011">
            <v>0</v>
          </cell>
          <cell r="AA1011">
            <v>90</v>
          </cell>
          <cell r="AB1011">
            <v>74</v>
          </cell>
          <cell r="AC1011">
            <v>69</v>
          </cell>
          <cell r="AD1011">
            <v>0</v>
          </cell>
          <cell r="AE1011">
            <v>0</v>
          </cell>
          <cell r="AF1011">
            <v>70</v>
          </cell>
        </row>
        <row r="1012">
          <cell r="A1012" t="str">
            <v>VGAZV</v>
          </cell>
          <cell r="B1012" t="str">
            <v>Property Opening in 2021: Targets set to ‘green’ guest experience performance zones</v>
          </cell>
          <cell r="C1012">
            <v>0</v>
          </cell>
          <cell r="D1012">
            <v>97</v>
          </cell>
          <cell r="E1012">
            <v>0</v>
          </cell>
          <cell r="F1012">
            <v>0</v>
          </cell>
          <cell r="G1012">
            <v>98</v>
          </cell>
          <cell r="H1012">
            <v>0</v>
          </cell>
          <cell r="I1012">
            <v>89</v>
          </cell>
          <cell r="J1012">
            <v>0</v>
          </cell>
          <cell r="K1012">
            <v>0</v>
          </cell>
          <cell r="L1012">
            <v>90</v>
          </cell>
          <cell r="M1012">
            <v>0</v>
          </cell>
          <cell r="N1012">
            <v>69</v>
          </cell>
          <cell r="O1012">
            <v>0</v>
          </cell>
          <cell r="P1012">
            <v>0</v>
          </cell>
          <cell r="Q1012">
            <v>70</v>
          </cell>
          <cell r="R1012">
            <v>0</v>
          </cell>
          <cell r="S1012">
            <v>97</v>
          </cell>
          <cell r="T1012">
            <v>0</v>
          </cell>
          <cell r="U1012">
            <v>0</v>
          </cell>
          <cell r="V1012">
            <v>98</v>
          </cell>
          <cell r="W1012">
            <v>0</v>
          </cell>
          <cell r="X1012">
            <v>89</v>
          </cell>
          <cell r="Y1012">
            <v>0</v>
          </cell>
          <cell r="Z1012">
            <v>0</v>
          </cell>
          <cell r="AA1012">
            <v>90</v>
          </cell>
          <cell r="AB1012">
            <v>0</v>
          </cell>
          <cell r="AC1012">
            <v>69</v>
          </cell>
          <cell r="AD1012">
            <v>0</v>
          </cell>
          <cell r="AE1012">
            <v>0</v>
          </cell>
          <cell r="AF1012">
            <v>70</v>
          </cell>
        </row>
        <row r="1013">
          <cell r="A1013" t="str">
            <v>VIEAZ</v>
          </cell>
          <cell r="B1013" t="str">
            <v>Managed Legacy Hyatt (Standard): Targets set based on Q4 2020 scores</v>
          </cell>
          <cell r="C1013">
            <v>97</v>
          </cell>
          <cell r="D1013">
            <v>97</v>
          </cell>
          <cell r="E1013">
            <v>0</v>
          </cell>
          <cell r="F1013">
            <v>0</v>
          </cell>
          <cell r="G1013">
            <v>98</v>
          </cell>
          <cell r="H1013">
            <v>89</v>
          </cell>
          <cell r="I1013">
            <v>89</v>
          </cell>
          <cell r="J1013">
            <v>0</v>
          </cell>
          <cell r="K1013">
            <v>0</v>
          </cell>
          <cell r="L1013">
            <v>90</v>
          </cell>
          <cell r="M1013">
            <v>81</v>
          </cell>
          <cell r="N1013">
            <v>69</v>
          </cell>
          <cell r="O1013">
            <v>70</v>
          </cell>
          <cell r="P1013">
            <v>71</v>
          </cell>
          <cell r="Q1013">
            <v>76</v>
          </cell>
          <cell r="R1013">
            <v>97</v>
          </cell>
          <cell r="S1013">
            <v>97</v>
          </cell>
          <cell r="T1013">
            <v>0</v>
          </cell>
          <cell r="U1013">
            <v>0</v>
          </cell>
          <cell r="V1013">
            <v>98</v>
          </cell>
          <cell r="W1013">
            <v>89</v>
          </cell>
          <cell r="X1013">
            <v>89</v>
          </cell>
          <cell r="Y1013">
            <v>0</v>
          </cell>
          <cell r="Z1013">
            <v>0</v>
          </cell>
          <cell r="AA1013">
            <v>90</v>
          </cell>
          <cell r="AB1013">
            <v>81</v>
          </cell>
          <cell r="AC1013">
            <v>69</v>
          </cell>
          <cell r="AD1013">
            <v>70</v>
          </cell>
          <cell r="AE1013">
            <v>71</v>
          </cell>
          <cell r="AF1013">
            <v>76</v>
          </cell>
        </row>
        <row r="1014">
          <cell r="A1014" t="str">
            <v>VIEPH</v>
          </cell>
          <cell r="B1014" t="str">
            <v>Managed Legacy Hyatt (Standard): Targets set based on Q4 2020 scores</v>
          </cell>
          <cell r="C1014">
            <v>97</v>
          </cell>
          <cell r="D1014">
            <v>97</v>
          </cell>
          <cell r="E1014">
            <v>0</v>
          </cell>
          <cell r="F1014">
            <v>0</v>
          </cell>
          <cell r="G1014">
            <v>98</v>
          </cell>
          <cell r="H1014">
            <v>90</v>
          </cell>
          <cell r="I1014">
            <v>89</v>
          </cell>
          <cell r="J1014">
            <v>0</v>
          </cell>
          <cell r="K1014">
            <v>0</v>
          </cell>
          <cell r="L1014">
            <v>90</v>
          </cell>
          <cell r="M1014">
            <v>80</v>
          </cell>
          <cell r="N1014">
            <v>69</v>
          </cell>
          <cell r="O1014">
            <v>0</v>
          </cell>
          <cell r="P1014">
            <v>70</v>
          </cell>
          <cell r="Q1014">
            <v>75</v>
          </cell>
          <cell r="R1014">
            <v>97</v>
          </cell>
          <cell r="S1014">
            <v>97</v>
          </cell>
          <cell r="T1014">
            <v>0</v>
          </cell>
          <cell r="U1014">
            <v>0</v>
          </cell>
          <cell r="V1014">
            <v>98</v>
          </cell>
          <cell r="W1014">
            <v>90</v>
          </cell>
          <cell r="X1014">
            <v>89</v>
          </cell>
          <cell r="Y1014">
            <v>0</v>
          </cell>
          <cell r="Z1014">
            <v>0</v>
          </cell>
          <cell r="AA1014">
            <v>90</v>
          </cell>
          <cell r="AB1014">
            <v>80</v>
          </cell>
          <cell r="AC1014">
            <v>69</v>
          </cell>
          <cell r="AD1014">
            <v>0</v>
          </cell>
          <cell r="AE1014">
            <v>70</v>
          </cell>
          <cell r="AF1014">
            <v>75</v>
          </cell>
        </row>
        <row r="1015">
          <cell r="A1015" t="str">
            <v>VILLA</v>
          </cell>
          <cell r="B1015" t="str">
            <v>Managed Legacy Hyatt (Standard): Targets set based on Q4 2020 scores</v>
          </cell>
          <cell r="C1015">
            <v>99</v>
          </cell>
          <cell r="D1015">
            <v>97</v>
          </cell>
          <cell r="E1015">
            <v>0</v>
          </cell>
          <cell r="F1015">
            <v>0</v>
          </cell>
          <cell r="G1015">
            <v>98</v>
          </cell>
          <cell r="H1015">
            <v>88</v>
          </cell>
          <cell r="I1015">
            <v>88</v>
          </cell>
          <cell r="J1015">
            <v>89</v>
          </cell>
          <cell r="K1015">
            <v>0</v>
          </cell>
          <cell r="L1015">
            <v>90</v>
          </cell>
          <cell r="M1015">
            <v>77</v>
          </cell>
          <cell r="N1015">
            <v>69</v>
          </cell>
          <cell r="O1015">
            <v>0</v>
          </cell>
          <cell r="P1015">
            <v>70</v>
          </cell>
          <cell r="Q1015">
            <v>72</v>
          </cell>
          <cell r="R1015">
            <v>99</v>
          </cell>
          <cell r="S1015">
            <v>97</v>
          </cell>
          <cell r="T1015">
            <v>0</v>
          </cell>
          <cell r="U1015">
            <v>0</v>
          </cell>
          <cell r="V1015">
            <v>98</v>
          </cell>
          <cell r="W1015">
            <v>88</v>
          </cell>
          <cell r="X1015">
            <v>88</v>
          </cell>
          <cell r="Y1015">
            <v>89</v>
          </cell>
          <cell r="Z1015">
            <v>0</v>
          </cell>
          <cell r="AA1015">
            <v>90</v>
          </cell>
          <cell r="AB1015">
            <v>77</v>
          </cell>
          <cell r="AC1015">
            <v>69</v>
          </cell>
          <cell r="AD1015">
            <v>0</v>
          </cell>
          <cell r="AE1015">
            <v>70</v>
          </cell>
          <cell r="AF1015">
            <v>72</v>
          </cell>
        </row>
        <row r="1016">
          <cell r="A1016" t="str">
            <v>VISTA</v>
          </cell>
          <cell r="B1016" t="str">
            <v>Managed Legacy Hyatt (Standard): Targets set based on Q4 2020 scores</v>
          </cell>
          <cell r="C1016">
            <v>95</v>
          </cell>
          <cell r="D1016">
            <v>95</v>
          </cell>
          <cell r="E1016">
            <v>96</v>
          </cell>
          <cell r="F1016">
            <v>97</v>
          </cell>
          <cell r="G1016">
            <v>98</v>
          </cell>
          <cell r="H1016">
            <v>92</v>
          </cell>
          <cell r="I1016">
            <v>89</v>
          </cell>
          <cell r="J1016">
            <v>0</v>
          </cell>
          <cell r="K1016">
            <v>0</v>
          </cell>
          <cell r="L1016">
            <v>90</v>
          </cell>
          <cell r="M1016">
            <v>77</v>
          </cell>
          <cell r="N1016">
            <v>69</v>
          </cell>
          <cell r="O1016">
            <v>0</v>
          </cell>
          <cell r="P1016">
            <v>70</v>
          </cell>
          <cell r="Q1016">
            <v>72</v>
          </cell>
          <cell r="R1016">
            <v>95</v>
          </cell>
          <cell r="S1016">
            <v>95</v>
          </cell>
          <cell r="T1016">
            <v>96</v>
          </cell>
          <cell r="U1016">
            <v>97</v>
          </cell>
          <cell r="V1016">
            <v>98</v>
          </cell>
          <cell r="W1016">
            <v>92</v>
          </cell>
          <cell r="X1016">
            <v>89</v>
          </cell>
          <cell r="Y1016">
            <v>0</v>
          </cell>
          <cell r="Z1016">
            <v>0</v>
          </cell>
          <cell r="AA1016">
            <v>90</v>
          </cell>
          <cell r="AB1016">
            <v>77</v>
          </cell>
          <cell r="AC1016">
            <v>69</v>
          </cell>
          <cell r="AD1016">
            <v>0</v>
          </cell>
          <cell r="AE1016">
            <v>70</v>
          </cell>
          <cell r="AF1016">
            <v>72</v>
          </cell>
        </row>
        <row r="1017">
          <cell r="A1017" t="str">
            <v>WASAR</v>
          </cell>
          <cell r="B1017" t="str">
            <v>Franchise Properties: Targets set to ‘green’ guest experience performance zones</v>
          </cell>
          <cell r="C1017">
            <v>0</v>
          </cell>
          <cell r="D1017">
            <v>97</v>
          </cell>
          <cell r="E1017">
            <v>0</v>
          </cell>
          <cell r="F1017">
            <v>0</v>
          </cell>
          <cell r="G1017">
            <v>98</v>
          </cell>
          <cell r="H1017">
            <v>0</v>
          </cell>
          <cell r="I1017">
            <v>89</v>
          </cell>
          <cell r="J1017">
            <v>0</v>
          </cell>
          <cell r="K1017">
            <v>0</v>
          </cell>
          <cell r="L1017">
            <v>90</v>
          </cell>
          <cell r="M1017">
            <v>0</v>
          </cell>
          <cell r="N1017">
            <v>69</v>
          </cell>
          <cell r="O1017">
            <v>0</v>
          </cell>
          <cell r="P1017">
            <v>0</v>
          </cell>
          <cell r="Q1017">
            <v>70</v>
          </cell>
          <cell r="R1017">
            <v>0</v>
          </cell>
          <cell r="S1017">
            <v>97</v>
          </cell>
          <cell r="T1017">
            <v>0</v>
          </cell>
          <cell r="U1017">
            <v>0</v>
          </cell>
          <cell r="V1017">
            <v>98</v>
          </cell>
          <cell r="W1017">
            <v>0</v>
          </cell>
          <cell r="X1017">
            <v>89</v>
          </cell>
          <cell r="Y1017">
            <v>0</v>
          </cell>
          <cell r="Z1017">
            <v>0</v>
          </cell>
          <cell r="AA1017">
            <v>90</v>
          </cell>
          <cell r="AB1017">
            <v>0</v>
          </cell>
          <cell r="AC1017">
            <v>69</v>
          </cell>
          <cell r="AD1017">
            <v>0</v>
          </cell>
          <cell r="AE1017">
            <v>0</v>
          </cell>
          <cell r="AF1017">
            <v>70</v>
          </cell>
        </row>
        <row r="1018">
          <cell r="A1018" t="str">
            <v>WASGH</v>
          </cell>
          <cell r="B1018" t="str">
            <v>Managed Legacy Hyatt (Standard): Targets set based on Q4 2020 scores</v>
          </cell>
          <cell r="C1018">
            <v>97</v>
          </cell>
          <cell r="D1018">
            <v>97</v>
          </cell>
          <cell r="E1018">
            <v>0</v>
          </cell>
          <cell r="F1018">
            <v>0</v>
          </cell>
          <cell r="G1018">
            <v>98</v>
          </cell>
          <cell r="H1018">
            <v>90</v>
          </cell>
          <cell r="I1018">
            <v>89</v>
          </cell>
          <cell r="J1018">
            <v>0</v>
          </cell>
          <cell r="K1018">
            <v>0</v>
          </cell>
          <cell r="L1018">
            <v>90</v>
          </cell>
          <cell r="M1018">
            <v>76</v>
          </cell>
          <cell r="N1018">
            <v>69</v>
          </cell>
          <cell r="O1018">
            <v>0</v>
          </cell>
          <cell r="P1018">
            <v>70</v>
          </cell>
          <cell r="Q1018">
            <v>71</v>
          </cell>
          <cell r="R1018">
            <v>97</v>
          </cell>
          <cell r="S1018">
            <v>97</v>
          </cell>
          <cell r="T1018">
            <v>0</v>
          </cell>
          <cell r="U1018">
            <v>0</v>
          </cell>
          <cell r="V1018">
            <v>98</v>
          </cell>
          <cell r="W1018">
            <v>90</v>
          </cell>
          <cell r="X1018">
            <v>89</v>
          </cell>
          <cell r="Y1018">
            <v>0</v>
          </cell>
          <cell r="Z1018">
            <v>0</v>
          </cell>
          <cell r="AA1018">
            <v>90</v>
          </cell>
          <cell r="AB1018">
            <v>76</v>
          </cell>
          <cell r="AC1018">
            <v>69</v>
          </cell>
          <cell r="AD1018">
            <v>0</v>
          </cell>
          <cell r="AE1018">
            <v>70</v>
          </cell>
          <cell r="AF1018">
            <v>71</v>
          </cell>
        </row>
        <row r="1019">
          <cell r="A1019" t="str">
            <v>WASPH</v>
          </cell>
          <cell r="B1019" t="str">
            <v>Managed Legacy Hyatt (Standard): Targets set based on Q4 2020 scores</v>
          </cell>
          <cell r="C1019">
            <v>98</v>
          </cell>
          <cell r="D1019">
            <v>97</v>
          </cell>
          <cell r="E1019">
            <v>0</v>
          </cell>
          <cell r="F1019">
            <v>0</v>
          </cell>
          <cell r="G1019">
            <v>98</v>
          </cell>
          <cell r="H1019">
            <v>89</v>
          </cell>
          <cell r="I1019">
            <v>89</v>
          </cell>
          <cell r="J1019">
            <v>0</v>
          </cell>
          <cell r="K1019">
            <v>0</v>
          </cell>
          <cell r="L1019">
            <v>90</v>
          </cell>
          <cell r="M1019">
            <v>83</v>
          </cell>
          <cell r="N1019">
            <v>69</v>
          </cell>
          <cell r="O1019">
            <v>70</v>
          </cell>
          <cell r="P1019">
            <v>73</v>
          </cell>
          <cell r="Q1019">
            <v>78</v>
          </cell>
          <cell r="R1019">
            <v>98</v>
          </cell>
          <cell r="S1019">
            <v>97</v>
          </cell>
          <cell r="T1019">
            <v>0</v>
          </cell>
          <cell r="U1019">
            <v>0</v>
          </cell>
          <cell r="V1019">
            <v>98</v>
          </cell>
          <cell r="W1019">
            <v>89</v>
          </cell>
          <cell r="X1019">
            <v>89</v>
          </cell>
          <cell r="Y1019">
            <v>0</v>
          </cell>
          <cell r="Z1019">
            <v>0</v>
          </cell>
          <cell r="AA1019">
            <v>90</v>
          </cell>
          <cell r="AB1019">
            <v>83</v>
          </cell>
          <cell r="AC1019">
            <v>69</v>
          </cell>
          <cell r="AD1019">
            <v>70</v>
          </cell>
          <cell r="AE1019">
            <v>73</v>
          </cell>
          <cell r="AF1019">
            <v>78</v>
          </cell>
        </row>
        <row r="1020">
          <cell r="A1020" t="str">
            <v>WASRC</v>
          </cell>
          <cell r="B1020" t="str">
            <v>Managed Legacy Hyatt (Standard): Targets set based on Q4 2020 scores</v>
          </cell>
          <cell r="C1020">
            <v>93</v>
          </cell>
          <cell r="D1020">
            <v>93</v>
          </cell>
          <cell r="E1020">
            <v>94</v>
          </cell>
          <cell r="F1020">
            <v>95</v>
          </cell>
          <cell r="G1020">
            <v>96</v>
          </cell>
          <cell r="H1020">
            <v>89</v>
          </cell>
          <cell r="I1020">
            <v>89</v>
          </cell>
          <cell r="J1020">
            <v>0</v>
          </cell>
          <cell r="K1020">
            <v>0</v>
          </cell>
          <cell r="L1020">
            <v>90</v>
          </cell>
          <cell r="M1020">
            <v>65</v>
          </cell>
          <cell r="N1020">
            <v>65</v>
          </cell>
          <cell r="O1020">
            <v>66</v>
          </cell>
          <cell r="P1020">
            <v>67</v>
          </cell>
          <cell r="Q1020">
            <v>68</v>
          </cell>
          <cell r="R1020">
            <v>93</v>
          </cell>
          <cell r="S1020">
            <v>93</v>
          </cell>
          <cell r="T1020">
            <v>94</v>
          </cell>
          <cell r="U1020">
            <v>95</v>
          </cell>
          <cell r="V1020">
            <v>96</v>
          </cell>
          <cell r="W1020">
            <v>89</v>
          </cell>
          <cell r="X1020">
            <v>89</v>
          </cell>
          <cell r="Y1020">
            <v>0</v>
          </cell>
          <cell r="Z1020">
            <v>0</v>
          </cell>
          <cell r="AA1020">
            <v>90</v>
          </cell>
          <cell r="AB1020">
            <v>65</v>
          </cell>
          <cell r="AC1020">
            <v>65</v>
          </cell>
          <cell r="AD1020">
            <v>66</v>
          </cell>
          <cell r="AE1020">
            <v>67</v>
          </cell>
          <cell r="AF1020">
            <v>68</v>
          </cell>
        </row>
        <row r="1021">
          <cell r="A1021" t="str">
            <v>WASRW</v>
          </cell>
          <cell r="B1021" t="str">
            <v>Managed Legacy Hyatt (Low Q4 2020 Sample): Targets set based on 2019 scores</v>
          </cell>
          <cell r="C1021">
            <v>94</v>
          </cell>
          <cell r="D1021">
            <v>94</v>
          </cell>
          <cell r="E1021">
            <v>95</v>
          </cell>
          <cell r="F1021">
            <v>96</v>
          </cell>
          <cell r="G1021">
            <v>97</v>
          </cell>
          <cell r="H1021">
            <v>87</v>
          </cell>
          <cell r="I1021">
            <v>87</v>
          </cell>
          <cell r="J1021">
            <v>88</v>
          </cell>
          <cell r="K1021">
            <v>89</v>
          </cell>
          <cell r="L1021">
            <v>90</v>
          </cell>
          <cell r="M1021">
            <v>60</v>
          </cell>
          <cell r="N1021">
            <v>60</v>
          </cell>
          <cell r="O1021">
            <v>61</v>
          </cell>
          <cell r="P1021">
            <v>62</v>
          </cell>
          <cell r="Q1021">
            <v>63</v>
          </cell>
          <cell r="R1021">
            <v>94</v>
          </cell>
          <cell r="S1021">
            <v>94</v>
          </cell>
          <cell r="T1021">
            <v>95</v>
          </cell>
          <cell r="U1021">
            <v>96</v>
          </cell>
          <cell r="V1021">
            <v>97</v>
          </cell>
          <cell r="W1021">
            <v>87</v>
          </cell>
          <cell r="X1021">
            <v>87</v>
          </cell>
          <cell r="Y1021">
            <v>88</v>
          </cell>
          <cell r="Z1021">
            <v>89</v>
          </cell>
          <cell r="AA1021">
            <v>90</v>
          </cell>
          <cell r="AB1021">
            <v>60</v>
          </cell>
          <cell r="AC1021">
            <v>60</v>
          </cell>
          <cell r="AD1021">
            <v>61</v>
          </cell>
          <cell r="AE1021">
            <v>62</v>
          </cell>
          <cell r="AF1021">
            <v>63</v>
          </cell>
        </row>
        <row r="1022">
          <cell r="A1022" t="str">
            <v>WASXS</v>
          </cell>
          <cell r="B1022" t="str">
            <v>Franchise Properties: Targets set to ‘green’ guest experience performance zones</v>
          </cell>
          <cell r="C1022">
            <v>0</v>
          </cell>
          <cell r="D1022">
            <v>97</v>
          </cell>
          <cell r="E1022">
            <v>0</v>
          </cell>
          <cell r="F1022">
            <v>0</v>
          </cell>
          <cell r="G1022">
            <v>98</v>
          </cell>
          <cell r="H1022">
            <v>0</v>
          </cell>
          <cell r="I1022">
            <v>89</v>
          </cell>
          <cell r="J1022">
            <v>0</v>
          </cell>
          <cell r="K1022">
            <v>0</v>
          </cell>
          <cell r="L1022">
            <v>90</v>
          </cell>
          <cell r="M1022">
            <v>0</v>
          </cell>
          <cell r="N1022">
            <v>69</v>
          </cell>
          <cell r="O1022">
            <v>0</v>
          </cell>
          <cell r="P1022">
            <v>0</v>
          </cell>
          <cell r="Q1022">
            <v>70</v>
          </cell>
          <cell r="R1022">
            <v>0</v>
          </cell>
          <cell r="S1022">
            <v>97</v>
          </cell>
          <cell r="T1022">
            <v>0</v>
          </cell>
          <cell r="U1022">
            <v>0</v>
          </cell>
          <cell r="V1022">
            <v>98</v>
          </cell>
          <cell r="W1022">
            <v>0</v>
          </cell>
          <cell r="X1022">
            <v>89</v>
          </cell>
          <cell r="Y1022">
            <v>0</v>
          </cell>
          <cell r="Z1022">
            <v>0</v>
          </cell>
          <cell r="AA1022">
            <v>90</v>
          </cell>
          <cell r="AB1022">
            <v>0</v>
          </cell>
          <cell r="AC1022">
            <v>69</v>
          </cell>
          <cell r="AD1022">
            <v>0</v>
          </cell>
          <cell r="AE1022">
            <v>0</v>
          </cell>
          <cell r="AF1022">
            <v>70</v>
          </cell>
        </row>
        <row r="1023">
          <cell r="A1023" t="str">
            <v>WASZA</v>
          </cell>
          <cell r="B1023" t="str">
            <v>Franchise Properties: Targets set to ‘green’ guest experience performance zones</v>
          </cell>
          <cell r="C1023">
            <v>0</v>
          </cell>
          <cell r="D1023">
            <v>97</v>
          </cell>
          <cell r="E1023">
            <v>0</v>
          </cell>
          <cell r="F1023">
            <v>0</v>
          </cell>
          <cell r="G1023">
            <v>98</v>
          </cell>
          <cell r="H1023">
            <v>0</v>
          </cell>
          <cell r="I1023">
            <v>89</v>
          </cell>
          <cell r="J1023">
            <v>0</v>
          </cell>
          <cell r="K1023">
            <v>0</v>
          </cell>
          <cell r="L1023">
            <v>90</v>
          </cell>
          <cell r="M1023">
            <v>0</v>
          </cell>
          <cell r="N1023">
            <v>69</v>
          </cell>
          <cell r="O1023">
            <v>0</v>
          </cell>
          <cell r="P1023">
            <v>0</v>
          </cell>
          <cell r="Q1023">
            <v>70</v>
          </cell>
          <cell r="R1023">
            <v>0</v>
          </cell>
          <cell r="S1023">
            <v>97</v>
          </cell>
          <cell r="T1023">
            <v>0</v>
          </cell>
          <cell r="U1023">
            <v>0</v>
          </cell>
          <cell r="V1023">
            <v>98</v>
          </cell>
          <cell r="W1023">
            <v>0</v>
          </cell>
          <cell r="X1023">
            <v>89</v>
          </cell>
          <cell r="Y1023">
            <v>0</v>
          </cell>
          <cell r="Z1023">
            <v>0</v>
          </cell>
          <cell r="AA1023">
            <v>90</v>
          </cell>
          <cell r="AB1023">
            <v>0</v>
          </cell>
          <cell r="AC1023">
            <v>69</v>
          </cell>
          <cell r="AD1023">
            <v>0</v>
          </cell>
          <cell r="AE1023">
            <v>0</v>
          </cell>
          <cell r="AF1023">
            <v>70</v>
          </cell>
        </row>
        <row r="1024">
          <cell r="A1024" t="str">
            <v>WASZC</v>
          </cell>
          <cell r="B1024" t="str">
            <v>Franchise Properties: Targets set to ‘green’ guest experience performance zones</v>
          </cell>
          <cell r="C1024">
            <v>0</v>
          </cell>
          <cell r="D1024">
            <v>97</v>
          </cell>
          <cell r="E1024">
            <v>0</v>
          </cell>
          <cell r="F1024">
            <v>0</v>
          </cell>
          <cell r="G1024">
            <v>98</v>
          </cell>
          <cell r="H1024">
            <v>0</v>
          </cell>
          <cell r="I1024">
            <v>89</v>
          </cell>
          <cell r="J1024">
            <v>0</v>
          </cell>
          <cell r="K1024">
            <v>0</v>
          </cell>
          <cell r="L1024">
            <v>90</v>
          </cell>
          <cell r="M1024">
            <v>0</v>
          </cell>
          <cell r="N1024">
            <v>69</v>
          </cell>
          <cell r="O1024">
            <v>0</v>
          </cell>
          <cell r="P1024">
            <v>0</v>
          </cell>
          <cell r="Q1024">
            <v>70</v>
          </cell>
          <cell r="R1024">
            <v>0</v>
          </cell>
          <cell r="S1024">
            <v>97</v>
          </cell>
          <cell r="T1024">
            <v>0</v>
          </cell>
          <cell r="U1024">
            <v>0</v>
          </cell>
          <cell r="V1024">
            <v>98</v>
          </cell>
          <cell r="W1024">
            <v>0</v>
          </cell>
          <cell r="X1024">
            <v>89</v>
          </cell>
          <cell r="Y1024">
            <v>0</v>
          </cell>
          <cell r="Z1024">
            <v>0</v>
          </cell>
          <cell r="AA1024">
            <v>90</v>
          </cell>
          <cell r="AB1024">
            <v>0</v>
          </cell>
          <cell r="AC1024">
            <v>69</v>
          </cell>
          <cell r="AD1024">
            <v>0</v>
          </cell>
          <cell r="AE1024">
            <v>0</v>
          </cell>
          <cell r="AF1024">
            <v>70</v>
          </cell>
        </row>
        <row r="1025">
          <cell r="A1025" t="str">
            <v>WASZD</v>
          </cell>
          <cell r="B1025" t="str">
            <v>Franchise Properties: Targets set to ‘green’ guest experience performance zones</v>
          </cell>
          <cell r="C1025">
            <v>0</v>
          </cell>
          <cell r="D1025">
            <v>97</v>
          </cell>
          <cell r="E1025">
            <v>0</v>
          </cell>
          <cell r="F1025">
            <v>0</v>
          </cell>
          <cell r="G1025">
            <v>98</v>
          </cell>
          <cell r="H1025">
            <v>0</v>
          </cell>
          <cell r="I1025">
            <v>89</v>
          </cell>
          <cell r="J1025">
            <v>0</v>
          </cell>
          <cell r="K1025">
            <v>0</v>
          </cell>
          <cell r="L1025">
            <v>90</v>
          </cell>
          <cell r="M1025">
            <v>0</v>
          </cell>
          <cell r="N1025">
            <v>69</v>
          </cell>
          <cell r="O1025">
            <v>0</v>
          </cell>
          <cell r="P1025">
            <v>0</v>
          </cell>
          <cell r="Q1025">
            <v>70</v>
          </cell>
          <cell r="R1025">
            <v>0</v>
          </cell>
          <cell r="S1025">
            <v>97</v>
          </cell>
          <cell r="T1025">
            <v>0</v>
          </cell>
          <cell r="U1025">
            <v>0</v>
          </cell>
          <cell r="V1025">
            <v>98</v>
          </cell>
          <cell r="W1025">
            <v>0</v>
          </cell>
          <cell r="X1025">
            <v>89</v>
          </cell>
          <cell r="Y1025">
            <v>0</v>
          </cell>
          <cell r="Z1025">
            <v>0</v>
          </cell>
          <cell r="AA1025">
            <v>90</v>
          </cell>
          <cell r="AB1025">
            <v>0</v>
          </cell>
          <cell r="AC1025">
            <v>69</v>
          </cell>
          <cell r="AD1025">
            <v>0</v>
          </cell>
          <cell r="AE1025">
            <v>0</v>
          </cell>
          <cell r="AF1025">
            <v>70</v>
          </cell>
        </row>
        <row r="1026">
          <cell r="A1026" t="str">
            <v>WASZM</v>
          </cell>
          <cell r="B1026" t="str">
            <v>Franchise Properties: Targets set to ‘green’ guest experience performance zones</v>
          </cell>
          <cell r="C1026">
            <v>0</v>
          </cell>
          <cell r="D1026">
            <v>97</v>
          </cell>
          <cell r="E1026">
            <v>0</v>
          </cell>
          <cell r="F1026">
            <v>0</v>
          </cell>
          <cell r="G1026">
            <v>98</v>
          </cell>
          <cell r="H1026">
            <v>0</v>
          </cell>
          <cell r="I1026">
            <v>89</v>
          </cell>
          <cell r="J1026">
            <v>0</v>
          </cell>
          <cell r="K1026">
            <v>0</v>
          </cell>
          <cell r="L1026">
            <v>90</v>
          </cell>
          <cell r="M1026">
            <v>0</v>
          </cell>
          <cell r="N1026">
            <v>69</v>
          </cell>
          <cell r="O1026">
            <v>0</v>
          </cell>
          <cell r="P1026">
            <v>0</v>
          </cell>
          <cell r="Q1026">
            <v>70</v>
          </cell>
          <cell r="R1026">
            <v>0</v>
          </cell>
          <cell r="S1026">
            <v>97</v>
          </cell>
          <cell r="T1026">
            <v>0</v>
          </cell>
          <cell r="U1026">
            <v>0</v>
          </cell>
          <cell r="V1026">
            <v>98</v>
          </cell>
          <cell r="W1026">
            <v>0</v>
          </cell>
          <cell r="X1026">
            <v>89</v>
          </cell>
          <cell r="Y1026">
            <v>0</v>
          </cell>
          <cell r="Z1026">
            <v>0</v>
          </cell>
          <cell r="AA1026">
            <v>90</v>
          </cell>
          <cell r="AB1026">
            <v>0</v>
          </cell>
          <cell r="AC1026">
            <v>69</v>
          </cell>
          <cell r="AD1026">
            <v>0</v>
          </cell>
          <cell r="AE1026">
            <v>0</v>
          </cell>
          <cell r="AF1026">
            <v>70</v>
          </cell>
        </row>
        <row r="1027">
          <cell r="A1027" t="str">
            <v>WASZW</v>
          </cell>
          <cell r="B1027" t="str">
            <v>Franchise Properties: Targets set to ‘green’ guest experience performance zones</v>
          </cell>
          <cell r="C1027">
            <v>0</v>
          </cell>
          <cell r="D1027">
            <v>97</v>
          </cell>
          <cell r="E1027">
            <v>0</v>
          </cell>
          <cell r="F1027">
            <v>0</v>
          </cell>
          <cell r="G1027">
            <v>98</v>
          </cell>
          <cell r="H1027">
            <v>0</v>
          </cell>
          <cell r="I1027">
            <v>89</v>
          </cell>
          <cell r="J1027">
            <v>0</v>
          </cell>
          <cell r="K1027">
            <v>0</v>
          </cell>
          <cell r="L1027">
            <v>90</v>
          </cell>
          <cell r="M1027">
            <v>0</v>
          </cell>
          <cell r="N1027">
            <v>69</v>
          </cell>
          <cell r="O1027">
            <v>0</v>
          </cell>
          <cell r="P1027">
            <v>0</v>
          </cell>
          <cell r="Q1027">
            <v>70</v>
          </cell>
          <cell r="R1027">
            <v>0</v>
          </cell>
          <cell r="S1027">
            <v>97</v>
          </cell>
          <cell r="T1027">
            <v>0</v>
          </cell>
          <cell r="U1027">
            <v>0</v>
          </cell>
          <cell r="V1027">
            <v>98</v>
          </cell>
          <cell r="W1027">
            <v>0</v>
          </cell>
          <cell r="X1027">
            <v>89</v>
          </cell>
          <cell r="Y1027">
            <v>0</v>
          </cell>
          <cell r="Z1027">
            <v>0</v>
          </cell>
          <cell r="AA1027">
            <v>90</v>
          </cell>
          <cell r="AB1027">
            <v>0</v>
          </cell>
          <cell r="AC1027">
            <v>69</v>
          </cell>
          <cell r="AD1027">
            <v>0</v>
          </cell>
          <cell r="AE1027">
            <v>0</v>
          </cell>
          <cell r="AF1027">
            <v>70</v>
          </cell>
        </row>
        <row r="1028">
          <cell r="A1028" t="str">
            <v>WESTL</v>
          </cell>
          <cell r="B1028" t="str">
            <v>Franchise Properties: Targets set to ‘green’ guest experience performance zones</v>
          </cell>
          <cell r="C1028">
            <v>0</v>
          </cell>
          <cell r="D1028">
            <v>97</v>
          </cell>
          <cell r="E1028">
            <v>0</v>
          </cell>
          <cell r="F1028">
            <v>0</v>
          </cell>
          <cell r="G1028">
            <v>98</v>
          </cell>
          <cell r="H1028">
            <v>0</v>
          </cell>
          <cell r="I1028">
            <v>89</v>
          </cell>
          <cell r="J1028">
            <v>0</v>
          </cell>
          <cell r="K1028">
            <v>0</v>
          </cell>
          <cell r="L1028">
            <v>90</v>
          </cell>
          <cell r="M1028">
            <v>0</v>
          </cell>
          <cell r="N1028">
            <v>69</v>
          </cell>
          <cell r="O1028">
            <v>0</v>
          </cell>
          <cell r="P1028">
            <v>0</v>
          </cell>
          <cell r="Q1028">
            <v>70</v>
          </cell>
          <cell r="R1028">
            <v>0</v>
          </cell>
          <cell r="S1028">
            <v>97</v>
          </cell>
          <cell r="T1028">
            <v>0</v>
          </cell>
          <cell r="U1028">
            <v>0</v>
          </cell>
          <cell r="V1028">
            <v>98</v>
          </cell>
          <cell r="W1028">
            <v>0</v>
          </cell>
          <cell r="X1028">
            <v>89</v>
          </cell>
          <cell r="Y1028">
            <v>0</v>
          </cell>
          <cell r="Z1028">
            <v>0</v>
          </cell>
          <cell r="AA1028">
            <v>90</v>
          </cell>
          <cell r="AB1028">
            <v>0</v>
          </cell>
          <cell r="AC1028">
            <v>69</v>
          </cell>
          <cell r="AD1028">
            <v>0</v>
          </cell>
          <cell r="AE1028">
            <v>0</v>
          </cell>
          <cell r="AF1028">
            <v>70</v>
          </cell>
        </row>
        <row r="1029">
          <cell r="A1029" t="str">
            <v>WICRW</v>
          </cell>
          <cell r="B1029" t="str">
            <v>Franchise Properties: Targets set to ‘green’ guest experience performance zones</v>
          </cell>
          <cell r="C1029">
            <v>0</v>
          </cell>
          <cell r="D1029">
            <v>97</v>
          </cell>
          <cell r="E1029">
            <v>0</v>
          </cell>
          <cell r="F1029">
            <v>0</v>
          </cell>
          <cell r="G1029">
            <v>98</v>
          </cell>
          <cell r="H1029">
            <v>0</v>
          </cell>
          <cell r="I1029">
            <v>89</v>
          </cell>
          <cell r="J1029">
            <v>0</v>
          </cell>
          <cell r="K1029">
            <v>0</v>
          </cell>
          <cell r="L1029">
            <v>90</v>
          </cell>
          <cell r="M1029">
            <v>0</v>
          </cell>
          <cell r="N1029">
            <v>69</v>
          </cell>
          <cell r="O1029">
            <v>0</v>
          </cell>
          <cell r="P1029">
            <v>0</v>
          </cell>
          <cell r="Q1029">
            <v>70</v>
          </cell>
          <cell r="R1029">
            <v>0</v>
          </cell>
          <cell r="S1029">
            <v>97</v>
          </cell>
          <cell r="T1029">
            <v>0</v>
          </cell>
          <cell r="U1029">
            <v>0</v>
          </cell>
          <cell r="V1029">
            <v>98</v>
          </cell>
          <cell r="W1029">
            <v>0</v>
          </cell>
          <cell r="X1029">
            <v>89</v>
          </cell>
          <cell r="Y1029">
            <v>0</v>
          </cell>
          <cell r="Z1029">
            <v>0</v>
          </cell>
          <cell r="AA1029">
            <v>90</v>
          </cell>
          <cell r="AB1029">
            <v>0</v>
          </cell>
          <cell r="AC1029">
            <v>69</v>
          </cell>
          <cell r="AD1029">
            <v>0</v>
          </cell>
          <cell r="AE1029">
            <v>0</v>
          </cell>
          <cell r="AF1029">
            <v>70</v>
          </cell>
        </row>
        <row r="1030">
          <cell r="A1030" t="str">
            <v>WUHRW</v>
          </cell>
          <cell r="B1030" t="str">
            <v>Managed Legacy Hyatt (Standard): Targets set based on Q4 2020 scores</v>
          </cell>
          <cell r="C1030">
            <v>96</v>
          </cell>
          <cell r="D1030">
            <v>96</v>
          </cell>
          <cell r="E1030">
            <v>97</v>
          </cell>
          <cell r="F1030">
            <v>0</v>
          </cell>
          <cell r="G1030">
            <v>98</v>
          </cell>
          <cell r="H1030">
            <v>94</v>
          </cell>
          <cell r="I1030">
            <v>89</v>
          </cell>
          <cell r="J1030">
            <v>0</v>
          </cell>
          <cell r="K1030">
            <v>0</v>
          </cell>
          <cell r="L1030">
            <v>90</v>
          </cell>
          <cell r="M1030">
            <v>78</v>
          </cell>
          <cell r="N1030">
            <v>69</v>
          </cell>
          <cell r="O1030">
            <v>0</v>
          </cell>
          <cell r="P1030">
            <v>70</v>
          </cell>
          <cell r="Q1030">
            <v>73</v>
          </cell>
          <cell r="R1030">
            <v>96</v>
          </cell>
          <cell r="S1030">
            <v>96</v>
          </cell>
          <cell r="T1030">
            <v>97</v>
          </cell>
          <cell r="U1030">
            <v>0</v>
          </cell>
          <cell r="V1030">
            <v>98</v>
          </cell>
          <cell r="W1030">
            <v>94</v>
          </cell>
          <cell r="X1030">
            <v>89</v>
          </cell>
          <cell r="Y1030">
            <v>0</v>
          </cell>
          <cell r="Z1030">
            <v>0</v>
          </cell>
          <cell r="AA1030">
            <v>90</v>
          </cell>
          <cell r="AB1030">
            <v>78</v>
          </cell>
          <cell r="AC1030">
            <v>69</v>
          </cell>
          <cell r="AD1030">
            <v>0</v>
          </cell>
          <cell r="AE1030">
            <v>70</v>
          </cell>
          <cell r="AF1030">
            <v>73</v>
          </cell>
        </row>
        <row r="1031">
          <cell r="A1031" t="str">
            <v>WUXHR</v>
          </cell>
          <cell r="B1031" t="str">
            <v>Managed Legacy Hyatt (Standard): Targets set based on Q4 2020 scores</v>
          </cell>
          <cell r="C1031">
            <v>97</v>
          </cell>
          <cell r="D1031">
            <v>97</v>
          </cell>
          <cell r="E1031">
            <v>0</v>
          </cell>
          <cell r="F1031">
            <v>0</v>
          </cell>
          <cell r="G1031">
            <v>98</v>
          </cell>
          <cell r="H1031">
            <v>91</v>
          </cell>
          <cell r="I1031">
            <v>89</v>
          </cell>
          <cell r="J1031">
            <v>0</v>
          </cell>
          <cell r="K1031">
            <v>0</v>
          </cell>
          <cell r="L1031">
            <v>90</v>
          </cell>
          <cell r="M1031">
            <v>61</v>
          </cell>
          <cell r="N1031">
            <v>61</v>
          </cell>
          <cell r="O1031">
            <v>62</v>
          </cell>
          <cell r="P1031">
            <v>63</v>
          </cell>
          <cell r="Q1031">
            <v>64</v>
          </cell>
          <cell r="R1031">
            <v>97</v>
          </cell>
          <cell r="S1031">
            <v>97</v>
          </cell>
          <cell r="T1031">
            <v>0</v>
          </cell>
          <cell r="U1031">
            <v>0</v>
          </cell>
          <cell r="V1031">
            <v>98</v>
          </cell>
          <cell r="W1031">
            <v>91</v>
          </cell>
          <cell r="X1031">
            <v>89</v>
          </cell>
          <cell r="Y1031">
            <v>0</v>
          </cell>
          <cell r="Z1031">
            <v>0</v>
          </cell>
          <cell r="AA1031">
            <v>90</v>
          </cell>
          <cell r="AB1031">
            <v>61</v>
          </cell>
          <cell r="AC1031">
            <v>61</v>
          </cell>
          <cell r="AD1031">
            <v>62</v>
          </cell>
          <cell r="AE1031">
            <v>63</v>
          </cell>
          <cell r="AF1031">
            <v>64</v>
          </cell>
        </row>
        <row r="1032">
          <cell r="A1032" t="str">
            <v>XIYGH</v>
          </cell>
          <cell r="B1032" t="str">
            <v>Managed Legacy Hyatt (Standard): Targets set based on Q4 2020 scores</v>
          </cell>
          <cell r="C1032">
            <v>99</v>
          </cell>
          <cell r="D1032">
            <v>97</v>
          </cell>
          <cell r="E1032">
            <v>0</v>
          </cell>
          <cell r="F1032">
            <v>0</v>
          </cell>
          <cell r="G1032">
            <v>98</v>
          </cell>
          <cell r="H1032">
            <v>97</v>
          </cell>
          <cell r="I1032">
            <v>89</v>
          </cell>
          <cell r="J1032">
            <v>0</v>
          </cell>
          <cell r="K1032">
            <v>0</v>
          </cell>
          <cell r="L1032">
            <v>90</v>
          </cell>
          <cell r="M1032">
            <v>82</v>
          </cell>
          <cell r="N1032">
            <v>69</v>
          </cell>
          <cell r="O1032">
            <v>70</v>
          </cell>
          <cell r="P1032">
            <v>72</v>
          </cell>
          <cell r="Q1032">
            <v>77</v>
          </cell>
          <cell r="R1032">
            <v>99</v>
          </cell>
          <cell r="S1032">
            <v>97</v>
          </cell>
          <cell r="T1032">
            <v>0</v>
          </cell>
          <cell r="U1032">
            <v>0</v>
          </cell>
          <cell r="V1032">
            <v>98</v>
          </cell>
          <cell r="W1032">
            <v>97</v>
          </cell>
          <cell r="X1032">
            <v>89</v>
          </cell>
          <cell r="Y1032">
            <v>0</v>
          </cell>
          <cell r="Z1032">
            <v>0</v>
          </cell>
          <cell r="AA1032">
            <v>90</v>
          </cell>
          <cell r="AB1032">
            <v>82</v>
          </cell>
          <cell r="AC1032">
            <v>69</v>
          </cell>
          <cell r="AD1032">
            <v>70</v>
          </cell>
          <cell r="AE1032">
            <v>72</v>
          </cell>
          <cell r="AF1032">
            <v>77</v>
          </cell>
        </row>
        <row r="1033">
          <cell r="A1033" t="str">
            <v>XIYHR</v>
          </cell>
          <cell r="B1033" t="str">
            <v>Managed Legacy Hyatt (Standard): Targets set based on Q4 2020 scores</v>
          </cell>
          <cell r="C1033">
            <v>99</v>
          </cell>
          <cell r="D1033">
            <v>97</v>
          </cell>
          <cell r="E1033">
            <v>0</v>
          </cell>
          <cell r="F1033">
            <v>0</v>
          </cell>
          <cell r="G1033">
            <v>98</v>
          </cell>
          <cell r="H1033">
            <v>97</v>
          </cell>
          <cell r="I1033">
            <v>89</v>
          </cell>
          <cell r="J1033">
            <v>0</v>
          </cell>
          <cell r="K1033">
            <v>0</v>
          </cell>
          <cell r="L1033">
            <v>90</v>
          </cell>
          <cell r="M1033">
            <v>87</v>
          </cell>
          <cell r="N1033">
            <v>69</v>
          </cell>
          <cell r="O1033">
            <v>70</v>
          </cell>
          <cell r="P1033">
            <v>75</v>
          </cell>
          <cell r="Q1033">
            <v>80</v>
          </cell>
          <cell r="R1033">
            <v>99</v>
          </cell>
          <cell r="S1033">
            <v>97</v>
          </cell>
          <cell r="T1033">
            <v>0</v>
          </cell>
          <cell r="U1033">
            <v>0</v>
          </cell>
          <cell r="V1033">
            <v>98</v>
          </cell>
          <cell r="W1033">
            <v>97</v>
          </cell>
          <cell r="X1033">
            <v>89</v>
          </cell>
          <cell r="Y1033">
            <v>0</v>
          </cell>
          <cell r="Z1033">
            <v>0</v>
          </cell>
          <cell r="AA1033">
            <v>90</v>
          </cell>
          <cell r="AB1033">
            <v>87</v>
          </cell>
          <cell r="AC1033">
            <v>69</v>
          </cell>
          <cell r="AD1033">
            <v>70</v>
          </cell>
          <cell r="AE1033">
            <v>75</v>
          </cell>
          <cell r="AF1033">
            <v>80</v>
          </cell>
        </row>
        <row r="1034">
          <cell r="A1034" t="str">
            <v>XMNAZ</v>
          </cell>
          <cell r="B1034" t="str">
            <v>Managed Legacy Hyatt (Standard): Targets set based on Q4 2020 scores</v>
          </cell>
          <cell r="C1034">
            <v>94</v>
          </cell>
          <cell r="D1034">
            <v>94</v>
          </cell>
          <cell r="E1034">
            <v>95</v>
          </cell>
          <cell r="F1034">
            <v>96</v>
          </cell>
          <cell r="G1034">
            <v>97</v>
          </cell>
          <cell r="H1034">
            <v>89</v>
          </cell>
          <cell r="I1034">
            <v>89</v>
          </cell>
          <cell r="J1034">
            <v>0</v>
          </cell>
          <cell r="K1034">
            <v>0</v>
          </cell>
          <cell r="L1034">
            <v>90</v>
          </cell>
          <cell r="M1034">
            <v>63</v>
          </cell>
          <cell r="N1034">
            <v>63</v>
          </cell>
          <cell r="O1034">
            <v>64</v>
          </cell>
          <cell r="P1034">
            <v>65</v>
          </cell>
          <cell r="Q1034">
            <v>66</v>
          </cell>
          <cell r="R1034">
            <v>94</v>
          </cell>
          <cell r="S1034">
            <v>94</v>
          </cell>
          <cell r="T1034">
            <v>95</v>
          </cell>
          <cell r="U1034">
            <v>96</v>
          </cell>
          <cell r="V1034">
            <v>97</v>
          </cell>
          <cell r="W1034">
            <v>89</v>
          </cell>
          <cell r="X1034">
            <v>89</v>
          </cell>
          <cell r="Y1034">
            <v>0</v>
          </cell>
          <cell r="Z1034">
            <v>0</v>
          </cell>
          <cell r="AA1034">
            <v>90</v>
          </cell>
          <cell r="AB1034">
            <v>63</v>
          </cell>
          <cell r="AC1034">
            <v>63</v>
          </cell>
          <cell r="AD1034">
            <v>64</v>
          </cell>
          <cell r="AE1034">
            <v>65</v>
          </cell>
          <cell r="AF1034">
            <v>66</v>
          </cell>
        </row>
        <row r="1035">
          <cell r="A1035" t="str">
            <v>XMNRW</v>
          </cell>
          <cell r="B1035" t="str">
            <v>Managed Legacy Hyatt (Standard): Targets set based on Q4 2020 scores</v>
          </cell>
          <cell r="C1035">
            <v>96</v>
          </cell>
          <cell r="D1035">
            <v>96</v>
          </cell>
          <cell r="E1035">
            <v>97</v>
          </cell>
          <cell r="F1035">
            <v>0</v>
          </cell>
          <cell r="G1035">
            <v>98</v>
          </cell>
          <cell r="H1035">
            <v>99</v>
          </cell>
          <cell r="I1035">
            <v>89</v>
          </cell>
          <cell r="J1035">
            <v>0</v>
          </cell>
          <cell r="K1035">
            <v>0</v>
          </cell>
          <cell r="L1035">
            <v>90</v>
          </cell>
          <cell r="M1035">
            <v>79</v>
          </cell>
          <cell r="N1035">
            <v>69</v>
          </cell>
          <cell r="O1035">
            <v>0</v>
          </cell>
          <cell r="P1035">
            <v>70</v>
          </cell>
          <cell r="Q1035">
            <v>74</v>
          </cell>
          <cell r="R1035">
            <v>96</v>
          </cell>
          <cell r="S1035">
            <v>96</v>
          </cell>
          <cell r="T1035">
            <v>97</v>
          </cell>
          <cell r="U1035">
            <v>0</v>
          </cell>
          <cell r="V1035">
            <v>98</v>
          </cell>
          <cell r="W1035">
            <v>99</v>
          </cell>
          <cell r="X1035">
            <v>89</v>
          </cell>
          <cell r="Y1035">
            <v>0</v>
          </cell>
          <cell r="Z1035">
            <v>0</v>
          </cell>
          <cell r="AA1035">
            <v>90</v>
          </cell>
          <cell r="AB1035">
            <v>79</v>
          </cell>
          <cell r="AC1035">
            <v>69</v>
          </cell>
          <cell r="AD1035">
            <v>0</v>
          </cell>
          <cell r="AE1035">
            <v>70</v>
          </cell>
          <cell r="AF1035">
            <v>74</v>
          </cell>
        </row>
        <row r="1036">
          <cell r="A1036" t="str">
            <v>XNAZF</v>
          </cell>
          <cell r="B1036" t="str">
            <v>Property Opening in 2021: Targets set to ‘green’ guest experience performance zones</v>
          </cell>
          <cell r="C1036">
            <v>0</v>
          </cell>
          <cell r="D1036">
            <v>97</v>
          </cell>
          <cell r="E1036">
            <v>0</v>
          </cell>
          <cell r="F1036">
            <v>0</v>
          </cell>
          <cell r="G1036">
            <v>98</v>
          </cell>
          <cell r="H1036">
            <v>0</v>
          </cell>
          <cell r="I1036">
            <v>89</v>
          </cell>
          <cell r="J1036">
            <v>0</v>
          </cell>
          <cell r="K1036">
            <v>0</v>
          </cell>
          <cell r="L1036">
            <v>90</v>
          </cell>
          <cell r="M1036">
            <v>0</v>
          </cell>
          <cell r="N1036">
            <v>69</v>
          </cell>
          <cell r="O1036">
            <v>0</v>
          </cell>
          <cell r="P1036">
            <v>0</v>
          </cell>
          <cell r="Q1036">
            <v>70</v>
          </cell>
          <cell r="R1036">
            <v>0</v>
          </cell>
          <cell r="S1036">
            <v>97</v>
          </cell>
          <cell r="T1036">
            <v>0</v>
          </cell>
          <cell r="U1036">
            <v>0</v>
          </cell>
          <cell r="V1036">
            <v>98</v>
          </cell>
          <cell r="W1036">
            <v>0</v>
          </cell>
          <cell r="X1036">
            <v>89</v>
          </cell>
          <cell r="Y1036">
            <v>0</v>
          </cell>
          <cell r="Z1036">
            <v>0</v>
          </cell>
          <cell r="AA1036">
            <v>90</v>
          </cell>
          <cell r="AB1036">
            <v>0</v>
          </cell>
          <cell r="AC1036">
            <v>69</v>
          </cell>
          <cell r="AD1036">
            <v>0</v>
          </cell>
          <cell r="AE1036">
            <v>0</v>
          </cell>
          <cell r="AF1036">
            <v>70</v>
          </cell>
        </row>
        <row r="1037">
          <cell r="A1037" t="str">
            <v>XUZRX</v>
          </cell>
          <cell r="B1037" t="str">
            <v>Managed Legacy Hyatt (Standard): Targets set based on Q4 2020 scores</v>
          </cell>
          <cell r="C1037">
            <v>97</v>
          </cell>
          <cell r="D1037">
            <v>97</v>
          </cell>
          <cell r="E1037">
            <v>0</v>
          </cell>
          <cell r="F1037">
            <v>0</v>
          </cell>
          <cell r="G1037">
            <v>98</v>
          </cell>
          <cell r="H1037">
            <v>98</v>
          </cell>
          <cell r="I1037">
            <v>89</v>
          </cell>
          <cell r="J1037">
            <v>0</v>
          </cell>
          <cell r="K1037">
            <v>0</v>
          </cell>
          <cell r="L1037">
            <v>90</v>
          </cell>
          <cell r="M1037">
            <v>69</v>
          </cell>
          <cell r="N1037">
            <v>69</v>
          </cell>
          <cell r="O1037">
            <v>0</v>
          </cell>
          <cell r="P1037">
            <v>0</v>
          </cell>
          <cell r="Q1037">
            <v>70</v>
          </cell>
          <cell r="R1037">
            <v>97</v>
          </cell>
          <cell r="S1037">
            <v>97</v>
          </cell>
          <cell r="T1037">
            <v>0</v>
          </cell>
          <cell r="U1037">
            <v>0</v>
          </cell>
          <cell r="V1037">
            <v>98</v>
          </cell>
          <cell r="W1037">
            <v>98</v>
          </cell>
          <cell r="X1037">
            <v>89</v>
          </cell>
          <cell r="Y1037">
            <v>0</v>
          </cell>
          <cell r="Z1037">
            <v>0</v>
          </cell>
          <cell r="AA1037">
            <v>90</v>
          </cell>
          <cell r="AB1037">
            <v>69</v>
          </cell>
          <cell r="AC1037">
            <v>69</v>
          </cell>
          <cell r="AD1037">
            <v>0</v>
          </cell>
          <cell r="AE1037">
            <v>0</v>
          </cell>
          <cell r="AF1037">
            <v>70</v>
          </cell>
        </row>
        <row r="1038">
          <cell r="A1038" t="str">
            <v>YEGZW</v>
          </cell>
          <cell r="B1038" t="str">
            <v>Franchise Properties: Targets set to ‘green’ guest experience performance zones</v>
          </cell>
          <cell r="C1038">
            <v>0</v>
          </cell>
          <cell r="D1038">
            <v>97</v>
          </cell>
          <cell r="E1038">
            <v>0</v>
          </cell>
          <cell r="F1038">
            <v>0</v>
          </cell>
          <cell r="G1038">
            <v>98</v>
          </cell>
          <cell r="H1038">
            <v>0</v>
          </cell>
          <cell r="I1038">
            <v>89</v>
          </cell>
          <cell r="J1038">
            <v>0</v>
          </cell>
          <cell r="K1038">
            <v>0</v>
          </cell>
          <cell r="L1038">
            <v>90</v>
          </cell>
          <cell r="M1038">
            <v>0</v>
          </cell>
          <cell r="N1038">
            <v>69</v>
          </cell>
          <cell r="O1038">
            <v>0</v>
          </cell>
          <cell r="P1038">
            <v>0</v>
          </cell>
          <cell r="Q1038">
            <v>70</v>
          </cell>
          <cell r="R1038">
            <v>0</v>
          </cell>
          <cell r="S1038">
            <v>97</v>
          </cell>
          <cell r="T1038">
            <v>0</v>
          </cell>
          <cell r="U1038">
            <v>0</v>
          </cell>
          <cell r="V1038">
            <v>98</v>
          </cell>
          <cell r="W1038">
            <v>0</v>
          </cell>
          <cell r="X1038">
            <v>89</v>
          </cell>
          <cell r="Y1038">
            <v>0</v>
          </cell>
          <cell r="Z1038">
            <v>0</v>
          </cell>
          <cell r="AA1038">
            <v>90</v>
          </cell>
          <cell r="AB1038">
            <v>0</v>
          </cell>
          <cell r="AC1038">
            <v>69</v>
          </cell>
          <cell r="AD1038">
            <v>0</v>
          </cell>
          <cell r="AE1038">
            <v>0</v>
          </cell>
          <cell r="AF1038">
            <v>70</v>
          </cell>
        </row>
        <row r="1039">
          <cell r="A1039" t="str">
            <v>YEKHR</v>
          </cell>
          <cell r="B1039" t="str">
            <v>Managed Legacy Hyatt (Standard): Targets set based on Q4 2020 scores</v>
          </cell>
          <cell r="C1039">
            <v>99</v>
          </cell>
          <cell r="D1039">
            <v>97</v>
          </cell>
          <cell r="E1039">
            <v>0</v>
          </cell>
          <cell r="F1039">
            <v>0</v>
          </cell>
          <cell r="G1039">
            <v>98</v>
          </cell>
          <cell r="H1039">
            <v>97</v>
          </cell>
          <cell r="I1039">
            <v>89</v>
          </cell>
          <cell r="J1039">
            <v>0</v>
          </cell>
          <cell r="K1039">
            <v>0</v>
          </cell>
          <cell r="L1039">
            <v>90</v>
          </cell>
          <cell r="M1039">
            <v>67</v>
          </cell>
          <cell r="N1039">
            <v>67</v>
          </cell>
          <cell r="O1039">
            <v>68</v>
          </cell>
          <cell r="P1039">
            <v>69</v>
          </cell>
          <cell r="Q1039">
            <v>70</v>
          </cell>
          <cell r="R1039">
            <v>99</v>
          </cell>
          <cell r="S1039">
            <v>97</v>
          </cell>
          <cell r="T1039">
            <v>0</v>
          </cell>
          <cell r="U1039">
            <v>0</v>
          </cell>
          <cell r="V1039">
            <v>98</v>
          </cell>
          <cell r="W1039">
            <v>97</v>
          </cell>
          <cell r="X1039">
            <v>89</v>
          </cell>
          <cell r="Y1039">
            <v>0</v>
          </cell>
          <cell r="Z1039">
            <v>0</v>
          </cell>
          <cell r="AA1039">
            <v>90</v>
          </cell>
          <cell r="AB1039">
            <v>67</v>
          </cell>
          <cell r="AC1039">
            <v>67</v>
          </cell>
          <cell r="AD1039">
            <v>68</v>
          </cell>
          <cell r="AE1039">
            <v>69</v>
          </cell>
          <cell r="AF1039">
            <v>70</v>
          </cell>
        </row>
        <row r="1040">
          <cell r="A1040" t="str">
            <v>YLWUB</v>
          </cell>
          <cell r="B1040" t="str">
            <v>Franchise Properties: Targets set to ‘green’ guest experience performance zones</v>
          </cell>
          <cell r="C1040">
            <v>0</v>
          </cell>
          <cell r="D1040">
            <v>97</v>
          </cell>
          <cell r="E1040">
            <v>0</v>
          </cell>
          <cell r="F1040">
            <v>0</v>
          </cell>
          <cell r="G1040">
            <v>98</v>
          </cell>
          <cell r="H1040">
            <v>0</v>
          </cell>
          <cell r="I1040">
            <v>89</v>
          </cell>
          <cell r="J1040">
            <v>0</v>
          </cell>
          <cell r="K1040">
            <v>0</v>
          </cell>
          <cell r="L1040">
            <v>90</v>
          </cell>
          <cell r="M1040">
            <v>0</v>
          </cell>
          <cell r="N1040">
            <v>69</v>
          </cell>
          <cell r="O1040">
            <v>0</v>
          </cell>
          <cell r="P1040">
            <v>0</v>
          </cell>
          <cell r="Q1040">
            <v>70</v>
          </cell>
          <cell r="R1040">
            <v>0</v>
          </cell>
          <cell r="S1040">
            <v>97</v>
          </cell>
          <cell r="T1040">
            <v>0</v>
          </cell>
          <cell r="U1040">
            <v>0</v>
          </cell>
          <cell r="V1040">
            <v>98</v>
          </cell>
          <cell r="W1040">
            <v>0</v>
          </cell>
          <cell r="X1040">
            <v>89</v>
          </cell>
          <cell r="Y1040">
            <v>0</v>
          </cell>
          <cell r="Z1040">
            <v>0</v>
          </cell>
          <cell r="AA1040">
            <v>90</v>
          </cell>
          <cell r="AB1040">
            <v>0</v>
          </cell>
          <cell r="AC1040">
            <v>69</v>
          </cell>
          <cell r="AD1040">
            <v>0</v>
          </cell>
          <cell r="AE1040">
            <v>0</v>
          </cell>
          <cell r="AF1040">
            <v>70</v>
          </cell>
        </row>
        <row r="1041">
          <cell r="A1041" t="str">
            <v>YLWZK</v>
          </cell>
          <cell r="B1041" t="str">
            <v>Franchise Properties: Targets set to ‘green’ guest experience performance zones</v>
          </cell>
          <cell r="C1041">
            <v>0</v>
          </cell>
          <cell r="D1041">
            <v>97</v>
          </cell>
          <cell r="E1041">
            <v>0</v>
          </cell>
          <cell r="F1041">
            <v>0</v>
          </cell>
          <cell r="G1041">
            <v>98</v>
          </cell>
          <cell r="H1041">
            <v>0</v>
          </cell>
          <cell r="I1041">
            <v>89</v>
          </cell>
          <cell r="J1041">
            <v>0</v>
          </cell>
          <cell r="K1041">
            <v>0</v>
          </cell>
          <cell r="L1041">
            <v>90</v>
          </cell>
          <cell r="M1041">
            <v>0</v>
          </cell>
          <cell r="N1041">
            <v>69</v>
          </cell>
          <cell r="O1041">
            <v>0</v>
          </cell>
          <cell r="P1041">
            <v>0</v>
          </cell>
          <cell r="Q1041">
            <v>70</v>
          </cell>
          <cell r="R1041">
            <v>0</v>
          </cell>
          <cell r="S1041">
            <v>97</v>
          </cell>
          <cell r="T1041">
            <v>0</v>
          </cell>
          <cell r="U1041">
            <v>0</v>
          </cell>
          <cell r="V1041">
            <v>98</v>
          </cell>
          <cell r="W1041">
            <v>0</v>
          </cell>
          <cell r="X1041">
            <v>89</v>
          </cell>
          <cell r="Y1041">
            <v>0</v>
          </cell>
          <cell r="Z1041">
            <v>0</v>
          </cell>
          <cell r="AA1041">
            <v>90</v>
          </cell>
          <cell r="AB1041">
            <v>0</v>
          </cell>
          <cell r="AC1041">
            <v>69</v>
          </cell>
          <cell r="AD1041">
            <v>0</v>
          </cell>
          <cell r="AE1041">
            <v>0</v>
          </cell>
          <cell r="AF1041">
            <v>70</v>
          </cell>
        </row>
        <row r="1042">
          <cell r="A1042" t="str">
            <v>YOGYA</v>
          </cell>
          <cell r="B1042" t="str">
            <v>Managed Legacy Hyatt (Standard): Targets set based on Q4 2020 scores</v>
          </cell>
          <cell r="C1042">
            <v>98</v>
          </cell>
          <cell r="D1042">
            <v>97</v>
          </cell>
          <cell r="E1042">
            <v>0</v>
          </cell>
          <cell r="F1042">
            <v>0</v>
          </cell>
          <cell r="G1042">
            <v>98</v>
          </cell>
          <cell r="H1042">
            <v>91</v>
          </cell>
          <cell r="I1042">
            <v>89</v>
          </cell>
          <cell r="J1042">
            <v>0</v>
          </cell>
          <cell r="K1042">
            <v>0</v>
          </cell>
          <cell r="L1042">
            <v>90</v>
          </cell>
          <cell r="M1042">
            <v>65</v>
          </cell>
          <cell r="N1042">
            <v>65</v>
          </cell>
          <cell r="O1042">
            <v>66</v>
          </cell>
          <cell r="P1042">
            <v>67</v>
          </cell>
          <cell r="Q1042">
            <v>68</v>
          </cell>
          <cell r="R1042">
            <v>98</v>
          </cell>
          <cell r="S1042">
            <v>97</v>
          </cell>
          <cell r="T1042">
            <v>0</v>
          </cell>
          <cell r="U1042">
            <v>0</v>
          </cell>
          <cell r="V1042">
            <v>98</v>
          </cell>
          <cell r="W1042">
            <v>91</v>
          </cell>
          <cell r="X1042">
            <v>89</v>
          </cell>
          <cell r="Y1042">
            <v>0</v>
          </cell>
          <cell r="Z1042">
            <v>0</v>
          </cell>
          <cell r="AA1042">
            <v>90</v>
          </cell>
          <cell r="AB1042">
            <v>65</v>
          </cell>
          <cell r="AC1042">
            <v>65</v>
          </cell>
          <cell r="AD1042">
            <v>66</v>
          </cell>
          <cell r="AE1042">
            <v>67</v>
          </cell>
          <cell r="AF1042">
            <v>68</v>
          </cell>
        </row>
        <row r="1043">
          <cell r="A1043" t="str">
            <v>YOWAZ</v>
          </cell>
          <cell r="B1043" t="str">
            <v>Managed Legacy Hyatt (Standard): Targets set based on Q4 2020 scores</v>
          </cell>
          <cell r="C1043">
            <v>97</v>
          </cell>
          <cell r="D1043">
            <v>97</v>
          </cell>
          <cell r="E1043">
            <v>0</v>
          </cell>
          <cell r="F1043">
            <v>0</v>
          </cell>
          <cell r="G1043">
            <v>98</v>
          </cell>
          <cell r="H1043">
            <v>91</v>
          </cell>
          <cell r="I1043">
            <v>89</v>
          </cell>
          <cell r="J1043">
            <v>0</v>
          </cell>
          <cell r="K1043">
            <v>0</v>
          </cell>
          <cell r="L1043">
            <v>90</v>
          </cell>
          <cell r="M1043">
            <v>56</v>
          </cell>
          <cell r="N1043">
            <v>56</v>
          </cell>
          <cell r="O1043">
            <v>57</v>
          </cell>
          <cell r="P1043">
            <v>59</v>
          </cell>
          <cell r="Q1043">
            <v>60</v>
          </cell>
          <cell r="R1043">
            <v>97</v>
          </cell>
          <cell r="S1043">
            <v>97</v>
          </cell>
          <cell r="T1043">
            <v>0</v>
          </cell>
          <cell r="U1043">
            <v>0</v>
          </cell>
          <cell r="V1043">
            <v>98</v>
          </cell>
          <cell r="W1043">
            <v>91</v>
          </cell>
          <cell r="X1043">
            <v>89</v>
          </cell>
          <cell r="Y1043">
            <v>0</v>
          </cell>
          <cell r="Z1043">
            <v>0</v>
          </cell>
          <cell r="AA1043">
            <v>90</v>
          </cell>
          <cell r="AB1043">
            <v>56</v>
          </cell>
          <cell r="AC1043">
            <v>56</v>
          </cell>
          <cell r="AD1043">
            <v>57</v>
          </cell>
          <cell r="AE1043">
            <v>59</v>
          </cell>
          <cell r="AF1043">
            <v>60</v>
          </cell>
        </row>
        <row r="1044">
          <cell r="A1044" t="str">
            <v>YQMZM</v>
          </cell>
          <cell r="B1044" t="str">
            <v>Franchise Properties: Targets set to ‘green’ guest experience performance zones</v>
          </cell>
          <cell r="C1044">
            <v>0</v>
          </cell>
          <cell r="D1044">
            <v>97</v>
          </cell>
          <cell r="E1044">
            <v>0</v>
          </cell>
          <cell r="F1044">
            <v>0</v>
          </cell>
          <cell r="G1044">
            <v>98</v>
          </cell>
          <cell r="H1044">
            <v>0</v>
          </cell>
          <cell r="I1044">
            <v>89</v>
          </cell>
          <cell r="J1044">
            <v>0</v>
          </cell>
          <cell r="K1044">
            <v>0</v>
          </cell>
          <cell r="L1044">
            <v>90</v>
          </cell>
          <cell r="M1044">
            <v>0</v>
          </cell>
          <cell r="N1044">
            <v>69</v>
          </cell>
          <cell r="O1044">
            <v>0</v>
          </cell>
          <cell r="P1044">
            <v>0</v>
          </cell>
          <cell r="Q1044">
            <v>70</v>
          </cell>
          <cell r="R1044">
            <v>0</v>
          </cell>
          <cell r="S1044">
            <v>97</v>
          </cell>
          <cell r="T1044">
            <v>0</v>
          </cell>
          <cell r="U1044">
            <v>0</v>
          </cell>
          <cell r="V1044">
            <v>98</v>
          </cell>
          <cell r="W1044">
            <v>0</v>
          </cell>
          <cell r="X1044">
            <v>89</v>
          </cell>
          <cell r="Y1044">
            <v>0</v>
          </cell>
          <cell r="Z1044">
            <v>0</v>
          </cell>
          <cell r="AA1044">
            <v>90</v>
          </cell>
          <cell r="AB1044">
            <v>0</v>
          </cell>
          <cell r="AC1044">
            <v>69</v>
          </cell>
          <cell r="AD1044">
            <v>0</v>
          </cell>
          <cell r="AE1044">
            <v>0</v>
          </cell>
          <cell r="AF1044">
            <v>70</v>
          </cell>
        </row>
        <row r="1045">
          <cell r="A1045" t="str">
            <v>YTYCT</v>
          </cell>
          <cell r="B1045" t="str">
            <v>Property Opening in 2021: Targets set to ‘green’ guest experience performance zones</v>
          </cell>
          <cell r="C1045">
            <v>0</v>
          </cell>
          <cell r="D1045">
            <v>97</v>
          </cell>
          <cell r="E1045">
            <v>0</v>
          </cell>
          <cell r="F1045">
            <v>0</v>
          </cell>
          <cell r="G1045">
            <v>98</v>
          </cell>
          <cell r="H1045">
            <v>0</v>
          </cell>
          <cell r="I1045">
            <v>89</v>
          </cell>
          <cell r="J1045">
            <v>0</v>
          </cell>
          <cell r="K1045">
            <v>0</v>
          </cell>
          <cell r="L1045">
            <v>90</v>
          </cell>
          <cell r="M1045">
            <v>0</v>
          </cell>
          <cell r="N1045">
            <v>69</v>
          </cell>
          <cell r="O1045">
            <v>0</v>
          </cell>
          <cell r="P1045">
            <v>0</v>
          </cell>
          <cell r="Q1045">
            <v>70</v>
          </cell>
          <cell r="R1045">
            <v>0</v>
          </cell>
          <cell r="S1045">
            <v>97</v>
          </cell>
          <cell r="T1045">
            <v>0</v>
          </cell>
          <cell r="U1045">
            <v>0</v>
          </cell>
          <cell r="V1045">
            <v>98</v>
          </cell>
          <cell r="W1045">
            <v>0</v>
          </cell>
          <cell r="X1045">
            <v>89</v>
          </cell>
          <cell r="Y1045">
            <v>0</v>
          </cell>
          <cell r="Z1045">
            <v>0</v>
          </cell>
          <cell r="AA1045">
            <v>90</v>
          </cell>
          <cell r="AB1045">
            <v>0</v>
          </cell>
          <cell r="AC1045">
            <v>69</v>
          </cell>
          <cell r="AD1045">
            <v>0</v>
          </cell>
          <cell r="AE1045">
            <v>0</v>
          </cell>
          <cell r="AF1045">
            <v>70</v>
          </cell>
        </row>
        <row r="1046">
          <cell r="A1046" t="str">
            <v>YULCT</v>
          </cell>
          <cell r="B1046" t="str">
            <v>Property Opening in 2021: Targets set to ‘green’ guest experience performance zones</v>
          </cell>
          <cell r="C1046">
            <v>0</v>
          </cell>
          <cell r="D1046">
            <v>97</v>
          </cell>
          <cell r="E1046">
            <v>0</v>
          </cell>
          <cell r="F1046">
            <v>0</v>
          </cell>
          <cell r="G1046">
            <v>98</v>
          </cell>
          <cell r="H1046">
            <v>0</v>
          </cell>
          <cell r="I1046">
            <v>89</v>
          </cell>
          <cell r="J1046">
            <v>0</v>
          </cell>
          <cell r="K1046">
            <v>0</v>
          </cell>
          <cell r="L1046">
            <v>90</v>
          </cell>
          <cell r="M1046">
            <v>0</v>
          </cell>
          <cell r="N1046">
            <v>69</v>
          </cell>
          <cell r="O1046">
            <v>0</v>
          </cell>
          <cell r="P1046">
            <v>0</v>
          </cell>
          <cell r="Q1046">
            <v>70</v>
          </cell>
          <cell r="R1046">
            <v>0</v>
          </cell>
          <cell r="S1046">
            <v>97</v>
          </cell>
          <cell r="T1046">
            <v>0</v>
          </cell>
          <cell r="U1046">
            <v>0</v>
          </cell>
          <cell r="V1046">
            <v>98</v>
          </cell>
          <cell r="W1046">
            <v>0</v>
          </cell>
          <cell r="X1046">
            <v>89</v>
          </cell>
          <cell r="Y1046">
            <v>0</v>
          </cell>
          <cell r="Z1046">
            <v>0</v>
          </cell>
          <cell r="AA1046">
            <v>90</v>
          </cell>
          <cell r="AB1046">
            <v>0</v>
          </cell>
          <cell r="AC1046">
            <v>69</v>
          </cell>
          <cell r="AD1046">
            <v>0</v>
          </cell>
          <cell r="AE1046">
            <v>0</v>
          </cell>
          <cell r="AF1046">
            <v>70</v>
          </cell>
        </row>
        <row r="1047">
          <cell r="A1047" t="str">
            <v>YVRRV</v>
          </cell>
          <cell r="B1047" t="str">
            <v>Managed Legacy Hyatt (Standard): Targets set based on Q4 2020 scores</v>
          </cell>
          <cell r="C1047">
            <v>96</v>
          </cell>
          <cell r="D1047">
            <v>96</v>
          </cell>
          <cell r="E1047">
            <v>97</v>
          </cell>
          <cell r="F1047">
            <v>0</v>
          </cell>
          <cell r="G1047">
            <v>98</v>
          </cell>
          <cell r="H1047">
            <v>85</v>
          </cell>
          <cell r="I1047">
            <v>85</v>
          </cell>
          <cell r="J1047">
            <v>86</v>
          </cell>
          <cell r="K1047">
            <v>87</v>
          </cell>
          <cell r="L1047">
            <v>88</v>
          </cell>
          <cell r="M1047">
            <v>56</v>
          </cell>
          <cell r="N1047">
            <v>56</v>
          </cell>
          <cell r="O1047">
            <v>57</v>
          </cell>
          <cell r="P1047">
            <v>59</v>
          </cell>
          <cell r="Q1047">
            <v>60</v>
          </cell>
          <cell r="R1047">
            <v>96</v>
          </cell>
          <cell r="S1047">
            <v>96</v>
          </cell>
          <cell r="T1047">
            <v>97</v>
          </cell>
          <cell r="U1047">
            <v>0</v>
          </cell>
          <cell r="V1047">
            <v>98</v>
          </cell>
          <cell r="W1047">
            <v>85</v>
          </cell>
          <cell r="X1047">
            <v>85</v>
          </cell>
          <cell r="Y1047">
            <v>86</v>
          </cell>
          <cell r="Z1047">
            <v>87</v>
          </cell>
          <cell r="AA1047">
            <v>88</v>
          </cell>
          <cell r="AB1047">
            <v>56</v>
          </cell>
          <cell r="AC1047">
            <v>56</v>
          </cell>
          <cell r="AD1047">
            <v>57</v>
          </cell>
          <cell r="AE1047">
            <v>59</v>
          </cell>
          <cell r="AF1047">
            <v>60</v>
          </cell>
        </row>
        <row r="1048">
          <cell r="A1048" t="str">
            <v>YWGXW</v>
          </cell>
          <cell r="B1048" t="str">
            <v>Franchise Properties: Targets set to ‘green’ guest experience performance zones</v>
          </cell>
          <cell r="C1048">
            <v>0</v>
          </cell>
          <cell r="D1048">
            <v>97</v>
          </cell>
          <cell r="E1048">
            <v>0</v>
          </cell>
          <cell r="F1048">
            <v>0</v>
          </cell>
          <cell r="G1048">
            <v>98</v>
          </cell>
          <cell r="H1048">
            <v>0</v>
          </cell>
          <cell r="I1048">
            <v>89</v>
          </cell>
          <cell r="J1048">
            <v>0</v>
          </cell>
          <cell r="K1048">
            <v>0</v>
          </cell>
          <cell r="L1048">
            <v>90</v>
          </cell>
          <cell r="M1048">
            <v>0</v>
          </cell>
          <cell r="N1048">
            <v>69</v>
          </cell>
          <cell r="O1048">
            <v>0</v>
          </cell>
          <cell r="P1048">
            <v>0</v>
          </cell>
          <cell r="Q1048">
            <v>70</v>
          </cell>
          <cell r="R1048">
            <v>0</v>
          </cell>
          <cell r="S1048">
            <v>97</v>
          </cell>
          <cell r="T1048">
            <v>0</v>
          </cell>
          <cell r="U1048">
            <v>0</v>
          </cell>
          <cell r="V1048">
            <v>98</v>
          </cell>
          <cell r="W1048">
            <v>0</v>
          </cell>
          <cell r="X1048">
            <v>89</v>
          </cell>
          <cell r="Y1048">
            <v>0</v>
          </cell>
          <cell r="Z1048">
            <v>0</v>
          </cell>
          <cell r="AA1048">
            <v>90</v>
          </cell>
          <cell r="AB1048">
            <v>0</v>
          </cell>
          <cell r="AC1048">
            <v>69</v>
          </cell>
          <cell r="AD1048">
            <v>0</v>
          </cell>
          <cell r="AE1048">
            <v>0</v>
          </cell>
          <cell r="AF1048">
            <v>70</v>
          </cell>
        </row>
        <row r="1049">
          <cell r="A1049" t="str">
            <v>YXSZP</v>
          </cell>
          <cell r="B1049" t="str">
            <v>Franchise Properties: Targets set to ‘green’ guest experience performance zones</v>
          </cell>
          <cell r="C1049">
            <v>0</v>
          </cell>
          <cell r="D1049">
            <v>97</v>
          </cell>
          <cell r="E1049">
            <v>0</v>
          </cell>
          <cell r="F1049">
            <v>0</v>
          </cell>
          <cell r="G1049">
            <v>98</v>
          </cell>
          <cell r="H1049">
            <v>0</v>
          </cell>
          <cell r="I1049">
            <v>89</v>
          </cell>
          <cell r="J1049">
            <v>0</v>
          </cell>
          <cell r="K1049">
            <v>0</v>
          </cell>
          <cell r="L1049">
            <v>90</v>
          </cell>
          <cell r="M1049">
            <v>0</v>
          </cell>
          <cell r="N1049">
            <v>69</v>
          </cell>
          <cell r="O1049">
            <v>0</v>
          </cell>
          <cell r="P1049">
            <v>0</v>
          </cell>
          <cell r="Q1049">
            <v>70</v>
          </cell>
          <cell r="R1049">
            <v>0</v>
          </cell>
          <cell r="S1049">
            <v>97</v>
          </cell>
          <cell r="T1049">
            <v>0</v>
          </cell>
          <cell r="U1049">
            <v>0</v>
          </cell>
          <cell r="V1049">
            <v>98</v>
          </cell>
          <cell r="W1049">
            <v>0</v>
          </cell>
          <cell r="X1049">
            <v>89</v>
          </cell>
          <cell r="Y1049">
            <v>0</v>
          </cell>
          <cell r="Z1049">
            <v>0</v>
          </cell>
          <cell r="AA1049">
            <v>90</v>
          </cell>
          <cell r="AB1049">
            <v>0</v>
          </cell>
          <cell r="AC1049">
            <v>69</v>
          </cell>
          <cell r="AD1049">
            <v>0</v>
          </cell>
          <cell r="AE1049">
            <v>0</v>
          </cell>
          <cell r="AF1049">
            <v>70</v>
          </cell>
        </row>
        <row r="1050">
          <cell r="A1050" t="str">
            <v>YYCZA</v>
          </cell>
          <cell r="B1050" t="str">
            <v>Franchise Properties: Targets set to ‘green’ guest experience performance zones</v>
          </cell>
          <cell r="C1050">
            <v>0</v>
          </cell>
          <cell r="D1050">
            <v>97</v>
          </cell>
          <cell r="E1050">
            <v>0</v>
          </cell>
          <cell r="F1050">
            <v>0</v>
          </cell>
          <cell r="G1050">
            <v>98</v>
          </cell>
          <cell r="H1050">
            <v>0</v>
          </cell>
          <cell r="I1050">
            <v>89</v>
          </cell>
          <cell r="J1050">
            <v>0</v>
          </cell>
          <cell r="K1050">
            <v>0</v>
          </cell>
          <cell r="L1050">
            <v>90</v>
          </cell>
          <cell r="M1050">
            <v>0</v>
          </cell>
          <cell r="N1050">
            <v>69</v>
          </cell>
          <cell r="O1050">
            <v>0</v>
          </cell>
          <cell r="P1050">
            <v>0</v>
          </cell>
          <cell r="Q1050">
            <v>70</v>
          </cell>
          <cell r="R1050">
            <v>0</v>
          </cell>
          <cell r="S1050">
            <v>97</v>
          </cell>
          <cell r="T1050">
            <v>0</v>
          </cell>
          <cell r="U1050">
            <v>0</v>
          </cell>
          <cell r="V1050">
            <v>98</v>
          </cell>
          <cell r="W1050">
            <v>0</v>
          </cell>
          <cell r="X1050">
            <v>89</v>
          </cell>
          <cell r="Y1050">
            <v>0</v>
          </cell>
          <cell r="Z1050">
            <v>0</v>
          </cell>
          <cell r="AA1050">
            <v>90</v>
          </cell>
          <cell r="AB1050">
            <v>0</v>
          </cell>
          <cell r="AC1050">
            <v>69</v>
          </cell>
          <cell r="AD1050">
            <v>0</v>
          </cell>
          <cell r="AE1050">
            <v>0</v>
          </cell>
          <cell r="AF1050">
            <v>70</v>
          </cell>
        </row>
        <row r="1051">
          <cell r="A1051" t="str">
            <v>YYZZM</v>
          </cell>
          <cell r="B1051" t="str">
            <v>Managed Legacy Hyatt (Standard): Targets set based on Q4 2020 scores</v>
          </cell>
          <cell r="C1051">
            <v>97</v>
          </cell>
          <cell r="D1051">
            <v>97</v>
          </cell>
          <cell r="E1051">
            <v>0</v>
          </cell>
          <cell r="F1051">
            <v>0</v>
          </cell>
          <cell r="G1051">
            <v>98</v>
          </cell>
          <cell r="H1051">
            <v>91</v>
          </cell>
          <cell r="I1051">
            <v>89</v>
          </cell>
          <cell r="J1051">
            <v>0</v>
          </cell>
          <cell r="K1051">
            <v>0</v>
          </cell>
          <cell r="L1051">
            <v>90</v>
          </cell>
          <cell r="M1051">
            <v>81</v>
          </cell>
          <cell r="N1051">
            <v>69</v>
          </cell>
          <cell r="O1051">
            <v>70</v>
          </cell>
          <cell r="P1051">
            <v>71</v>
          </cell>
          <cell r="Q1051">
            <v>76</v>
          </cell>
          <cell r="R1051">
            <v>97</v>
          </cell>
          <cell r="S1051">
            <v>97</v>
          </cell>
          <cell r="T1051">
            <v>0</v>
          </cell>
          <cell r="U1051">
            <v>0</v>
          </cell>
          <cell r="V1051">
            <v>98</v>
          </cell>
          <cell r="W1051">
            <v>91</v>
          </cell>
          <cell r="X1051">
            <v>89</v>
          </cell>
          <cell r="Y1051">
            <v>0</v>
          </cell>
          <cell r="Z1051">
            <v>0</v>
          </cell>
          <cell r="AA1051">
            <v>90</v>
          </cell>
          <cell r="AB1051">
            <v>81</v>
          </cell>
          <cell r="AC1051">
            <v>69</v>
          </cell>
          <cell r="AD1051">
            <v>70</v>
          </cell>
          <cell r="AE1051">
            <v>71</v>
          </cell>
          <cell r="AF1051">
            <v>76</v>
          </cell>
        </row>
        <row r="1052">
          <cell r="A1052" t="str">
            <v>ZIHTH</v>
          </cell>
          <cell r="B1052" t="str">
            <v>Managed Legacy Two Roads (Standard): Targets set based on Q4 2020 scores</v>
          </cell>
          <cell r="C1052">
            <v>97</v>
          </cell>
          <cell r="D1052">
            <v>97</v>
          </cell>
          <cell r="E1052">
            <v>0</v>
          </cell>
          <cell r="F1052">
            <v>0</v>
          </cell>
          <cell r="G1052">
            <v>98</v>
          </cell>
          <cell r="H1052">
            <v>73</v>
          </cell>
          <cell r="I1052">
            <v>73</v>
          </cell>
          <cell r="J1052">
            <v>74</v>
          </cell>
          <cell r="K1052">
            <v>76</v>
          </cell>
          <cell r="L1052">
            <v>80</v>
          </cell>
          <cell r="M1052">
            <v>70</v>
          </cell>
          <cell r="N1052">
            <v>69</v>
          </cell>
          <cell r="O1052">
            <v>0</v>
          </cell>
          <cell r="P1052">
            <v>0</v>
          </cell>
          <cell r="Q1052">
            <v>70</v>
          </cell>
          <cell r="R1052">
            <v>97</v>
          </cell>
          <cell r="S1052">
            <v>97</v>
          </cell>
          <cell r="T1052">
            <v>0</v>
          </cell>
          <cell r="U1052">
            <v>0</v>
          </cell>
          <cell r="V1052">
            <v>98</v>
          </cell>
          <cell r="W1052">
            <v>73</v>
          </cell>
          <cell r="X1052">
            <v>73</v>
          </cell>
          <cell r="Y1052">
            <v>74</v>
          </cell>
          <cell r="Z1052">
            <v>76</v>
          </cell>
          <cell r="AA1052">
            <v>80</v>
          </cell>
          <cell r="AB1052">
            <v>70</v>
          </cell>
          <cell r="AC1052">
            <v>69</v>
          </cell>
          <cell r="AD1052">
            <v>0</v>
          </cell>
          <cell r="AE1052">
            <v>0</v>
          </cell>
          <cell r="AF1052">
            <v>70</v>
          </cell>
        </row>
        <row r="1053">
          <cell r="A1053" t="str">
            <v>ZNZPH</v>
          </cell>
          <cell r="B1053" t="str">
            <v>Managed Legacy Hyatt (Standard): Targets set based on Q4 2020 scores</v>
          </cell>
          <cell r="C1053">
            <v>97</v>
          </cell>
          <cell r="D1053">
            <v>97</v>
          </cell>
          <cell r="E1053">
            <v>0</v>
          </cell>
          <cell r="F1053">
            <v>0</v>
          </cell>
          <cell r="G1053">
            <v>98</v>
          </cell>
          <cell r="H1053">
            <v>86</v>
          </cell>
          <cell r="I1053">
            <v>86</v>
          </cell>
          <cell r="J1053">
            <v>87</v>
          </cell>
          <cell r="K1053">
            <v>88</v>
          </cell>
          <cell r="L1053">
            <v>89</v>
          </cell>
          <cell r="M1053">
            <v>83</v>
          </cell>
          <cell r="N1053">
            <v>69</v>
          </cell>
          <cell r="O1053">
            <v>70</v>
          </cell>
          <cell r="P1053">
            <v>73</v>
          </cell>
          <cell r="Q1053">
            <v>78</v>
          </cell>
          <cell r="R1053">
            <v>97</v>
          </cell>
          <cell r="S1053">
            <v>97</v>
          </cell>
          <cell r="T1053">
            <v>0</v>
          </cell>
          <cell r="U1053">
            <v>0</v>
          </cell>
          <cell r="V1053">
            <v>98</v>
          </cell>
          <cell r="W1053">
            <v>86</v>
          </cell>
          <cell r="X1053">
            <v>86</v>
          </cell>
          <cell r="Y1053">
            <v>87</v>
          </cell>
          <cell r="Z1053">
            <v>88</v>
          </cell>
          <cell r="AA1053">
            <v>89</v>
          </cell>
          <cell r="AB1053">
            <v>83</v>
          </cell>
          <cell r="AC1053">
            <v>69</v>
          </cell>
          <cell r="AD1053">
            <v>70</v>
          </cell>
          <cell r="AE1053">
            <v>73</v>
          </cell>
          <cell r="AF1053">
            <v>78</v>
          </cell>
        </row>
        <row r="1054">
          <cell r="A1054" t="str">
            <v>ZRHRZ</v>
          </cell>
          <cell r="B1054" t="str">
            <v>Property Opening in 2021: Targets set to ‘green’ guest experience performance zones</v>
          </cell>
          <cell r="C1054">
            <v>0</v>
          </cell>
          <cell r="D1054">
            <v>97</v>
          </cell>
          <cell r="E1054">
            <v>0</v>
          </cell>
          <cell r="F1054">
            <v>0</v>
          </cell>
          <cell r="G1054">
            <v>98</v>
          </cell>
          <cell r="H1054">
            <v>0</v>
          </cell>
          <cell r="I1054">
            <v>89</v>
          </cell>
          <cell r="J1054">
            <v>0</v>
          </cell>
          <cell r="K1054">
            <v>0</v>
          </cell>
          <cell r="L1054">
            <v>90</v>
          </cell>
          <cell r="M1054">
            <v>0</v>
          </cell>
          <cell r="N1054">
            <v>69</v>
          </cell>
          <cell r="O1054">
            <v>0</v>
          </cell>
          <cell r="P1054">
            <v>0</v>
          </cell>
          <cell r="Q1054">
            <v>70</v>
          </cell>
          <cell r="R1054">
            <v>0</v>
          </cell>
          <cell r="S1054">
            <v>97</v>
          </cell>
          <cell r="T1054">
            <v>0</v>
          </cell>
          <cell r="U1054">
            <v>0</v>
          </cell>
          <cell r="V1054">
            <v>98</v>
          </cell>
          <cell r="W1054">
            <v>0</v>
          </cell>
          <cell r="X1054">
            <v>89</v>
          </cell>
          <cell r="Y1054">
            <v>0</v>
          </cell>
          <cell r="Z1054">
            <v>0</v>
          </cell>
          <cell r="AA1054">
            <v>90</v>
          </cell>
          <cell r="AB1054">
            <v>0</v>
          </cell>
          <cell r="AC1054">
            <v>69</v>
          </cell>
          <cell r="AD1054">
            <v>0</v>
          </cell>
          <cell r="AE1054">
            <v>0</v>
          </cell>
          <cell r="AF1054">
            <v>70</v>
          </cell>
        </row>
        <row r="1055">
          <cell r="A1055" t="str">
            <v>ZUHZJ</v>
          </cell>
          <cell r="B1055" t="str">
            <v>Managed Legacy Hyatt (Standard): Targets set based on Q4 2020 scores</v>
          </cell>
          <cell r="C1055">
            <v>97</v>
          </cell>
          <cell r="D1055">
            <v>97</v>
          </cell>
          <cell r="E1055">
            <v>0</v>
          </cell>
          <cell r="F1055">
            <v>0</v>
          </cell>
          <cell r="G1055">
            <v>98</v>
          </cell>
          <cell r="H1055">
            <v>94</v>
          </cell>
          <cell r="I1055">
            <v>89</v>
          </cell>
          <cell r="J1055">
            <v>0</v>
          </cell>
          <cell r="K1055">
            <v>0</v>
          </cell>
          <cell r="L1055">
            <v>90</v>
          </cell>
          <cell r="M1055">
            <v>61</v>
          </cell>
          <cell r="N1055">
            <v>61</v>
          </cell>
          <cell r="O1055">
            <v>62</v>
          </cell>
          <cell r="P1055">
            <v>63</v>
          </cell>
          <cell r="Q1055">
            <v>64</v>
          </cell>
          <cell r="R1055">
            <v>97</v>
          </cell>
          <cell r="S1055">
            <v>97</v>
          </cell>
          <cell r="T1055">
            <v>0</v>
          </cell>
          <cell r="U1055">
            <v>0</v>
          </cell>
          <cell r="V1055">
            <v>98</v>
          </cell>
          <cell r="W1055">
            <v>94</v>
          </cell>
          <cell r="X1055">
            <v>89</v>
          </cell>
          <cell r="Y1055">
            <v>0</v>
          </cell>
          <cell r="Z1055">
            <v>0</v>
          </cell>
          <cell r="AA1055">
            <v>90</v>
          </cell>
          <cell r="AB1055">
            <v>61</v>
          </cell>
          <cell r="AC1055">
            <v>61</v>
          </cell>
          <cell r="AD1055">
            <v>62</v>
          </cell>
          <cell r="AE1055">
            <v>63</v>
          </cell>
          <cell r="AF1055">
            <v>64</v>
          </cell>
        </row>
        <row r="1056">
          <cell r="A1056" t="str">
            <v>ZURPH</v>
          </cell>
          <cell r="B1056" t="str">
            <v>Managed Legacy Hyatt (Standard): Targets set based on Q4 2020 scores</v>
          </cell>
          <cell r="C1056">
            <v>100</v>
          </cell>
          <cell r="D1056">
            <v>97</v>
          </cell>
          <cell r="E1056">
            <v>0</v>
          </cell>
          <cell r="F1056">
            <v>0</v>
          </cell>
          <cell r="G1056">
            <v>98</v>
          </cell>
          <cell r="H1056">
            <v>89</v>
          </cell>
          <cell r="I1056">
            <v>89</v>
          </cell>
          <cell r="J1056">
            <v>0</v>
          </cell>
          <cell r="K1056">
            <v>0</v>
          </cell>
          <cell r="L1056">
            <v>90</v>
          </cell>
          <cell r="M1056">
            <v>79</v>
          </cell>
          <cell r="N1056">
            <v>69</v>
          </cell>
          <cell r="O1056">
            <v>0</v>
          </cell>
          <cell r="P1056">
            <v>70</v>
          </cell>
          <cell r="Q1056">
            <v>74</v>
          </cell>
          <cell r="R1056">
            <v>100</v>
          </cell>
          <cell r="S1056">
            <v>97</v>
          </cell>
          <cell r="T1056">
            <v>0</v>
          </cell>
          <cell r="U1056">
            <v>0</v>
          </cell>
          <cell r="V1056">
            <v>98</v>
          </cell>
          <cell r="W1056">
            <v>89</v>
          </cell>
          <cell r="X1056">
            <v>89</v>
          </cell>
          <cell r="Y1056">
            <v>0</v>
          </cell>
          <cell r="Z1056">
            <v>0</v>
          </cell>
          <cell r="AA1056">
            <v>90</v>
          </cell>
          <cell r="AB1056">
            <v>79</v>
          </cell>
          <cell r="AC1056">
            <v>69</v>
          </cell>
          <cell r="AD1056">
            <v>0</v>
          </cell>
          <cell r="AE1056">
            <v>70</v>
          </cell>
          <cell r="AF1056">
            <v>74</v>
          </cell>
        </row>
      </sheetData>
      <sheetData sheetId="15">
        <row r="6">
          <cell r="D6" t="str">
            <v>Rooms Available</v>
          </cell>
          <cell r="E6" t="str">
            <v>Rooms Available</v>
          </cell>
          <cell r="F6" t="str">
            <v>Rooms Available</v>
          </cell>
          <cell r="G6" t="str">
            <v>Rooms Sold</v>
          </cell>
          <cell r="H6" t="str">
            <v>Rooms Sold</v>
          </cell>
          <cell r="I6" t="str">
            <v>Rooms Sold</v>
          </cell>
          <cell r="J6" t="str">
            <v>Key Rooms</v>
          </cell>
          <cell r="K6" t="str">
            <v>3 yr Occupancy</v>
          </cell>
          <cell r="L6" t="str">
            <v>Weight</v>
          </cell>
          <cell r="M6">
            <v>123558.51262986287</v>
          </cell>
          <cell r="N6">
            <v>1.0000000000000018</v>
          </cell>
        </row>
        <row r="7">
          <cell r="B7" t="str">
            <v>HGHAL</v>
          </cell>
          <cell r="C7" t="str">
            <v/>
          </cell>
          <cell r="D7">
            <v>0</v>
          </cell>
          <cell r="E7">
            <v>26280</v>
          </cell>
          <cell r="F7">
            <v>26352</v>
          </cell>
          <cell r="G7">
            <v>0</v>
          </cell>
          <cell r="H7">
            <v>10825</v>
          </cell>
          <cell r="I7">
            <v>13388</v>
          </cell>
          <cell r="J7">
            <v>72</v>
          </cell>
          <cell r="K7">
            <v>0.46004331965344275</v>
          </cell>
          <cell r="L7">
            <v>33.123119015047877</v>
          </cell>
          <cell r="M7">
            <v>2.6807638186996389E-4</v>
          </cell>
          <cell r="P7" t="str">
            <v>Asia Pacific</v>
          </cell>
          <cell r="Q7" t="str">
            <v>Full Service</v>
          </cell>
        </row>
        <row r="8">
          <cell r="B8" t="str">
            <v>KULAL</v>
          </cell>
          <cell r="C8" t="str">
            <v/>
          </cell>
          <cell r="D8">
            <v>0</v>
          </cell>
          <cell r="E8">
            <v>52195</v>
          </cell>
          <cell r="F8">
            <v>52338</v>
          </cell>
          <cell r="G8">
            <v>0</v>
          </cell>
          <cell r="H8">
            <v>31066</v>
          </cell>
          <cell r="I8">
            <v>17374</v>
          </cell>
          <cell r="J8">
            <v>143</v>
          </cell>
          <cell r="K8">
            <v>0.46339433480336351</v>
          </cell>
          <cell r="L8">
            <v>66.265389876880988</v>
          </cell>
          <cell r="M8">
            <v>5.36307765984432E-4</v>
          </cell>
          <cell r="P8" t="str">
            <v>Asia Pacific</v>
          </cell>
          <cell r="Q8" t="str">
            <v>Full Service</v>
          </cell>
        </row>
        <row r="9">
          <cell r="B9" t="str">
            <v>GOIAL</v>
          </cell>
          <cell r="C9" t="str">
            <v/>
          </cell>
          <cell r="D9">
            <v>0</v>
          </cell>
          <cell r="E9">
            <v>55845</v>
          </cell>
          <cell r="F9">
            <v>55998</v>
          </cell>
          <cell r="G9">
            <v>0</v>
          </cell>
          <cell r="H9">
            <v>35616</v>
          </cell>
          <cell r="I9">
            <v>17643</v>
          </cell>
          <cell r="J9">
            <v>153</v>
          </cell>
          <cell r="K9">
            <v>0.47619430809259411</v>
          </cell>
          <cell r="L9">
            <v>72.857729138166903</v>
          </cell>
          <cell r="M9">
            <v>5.8966175286054637E-4</v>
          </cell>
          <cell r="P9" t="str">
            <v>EAME &amp; SW Asia</v>
          </cell>
          <cell r="Q9" t="str">
            <v>Full Service</v>
          </cell>
        </row>
        <row r="10">
          <cell r="B10" t="str">
            <v>JAIAL</v>
          </cell>
          <cell r="C10" t="str">
            <v/>
          </cell>
          <cell r="D10">
            <v>0</v>
          </cell>
          <cell r="E10">
            <v>21535</v>
          </cell>
          <cell r="F10">
            <v>21594</v>
          </cell>
          <cell r="G10">
            <v>0</v>
          </cell>
          <cell r="H10">
            <v>4185</v>
          </cell>
          <cell r="I10">
            <v>2343</v>
          </cell>
          <cell r="J10">
            <v>59</v>
          </cell>
          <cell r="K10">
            <v>0.15135987386677177</v>
          </cell>
          <cell r="L10">
            <v>8.9302325581395348</v>
          </cell>
          <cell r="M10">
            <v>7.2275332294516347E-5</v>
          </cell>
          <cell r="P10" t="str">
            <v>EAME &amp; SW Asia</v>
          </cell>
          <cell r="Q10" t="str">
            <v>Full Service</v>
          </cell>
        </row>
        <row r="11">
          <cell r="B11" t="str">
            <v>MCTAL</v>
          </cell>
          <cell r="C11" t="str">
            <v/>
          </cell>
          <cell r="D11">
            <v>0</v>
          </cell>
          <cell r="E11">
            <v>30778</v>
          </cell>
          <cell r="F11">
            <v>30744</v>
          </cell>
          <cell r="G11">
            <v>0</v>
          </cell>
          <cell r="H11">
            <v>15358</v>
          </cell>
          <cell r="I11">
            <v>8365</v>
          </cell>
          <cell r="J11">
            <v>84</v>
          </cell>
          <cell r="K11">
            <v>0.38560189850785087</v>
          </cell>
          <cell r="L11">
            <v>32.390559474659476</v>
          </cell>
          <cell r="M11">
            <v>2.6214753468010749E-4</v>
          </cell>
          <cell r="P11" t="str">
            <v>EAME &amp; SW Asia</v>
          </cell>
          <cell r="Q11" t="str">
            <v>Full Service</v>
          </cell>
        </row>
        <row r="12">
          <cell r="B12" t="str">
            <v>DPSAK</v>
          </cell>
          <cell r="C12" t="str">
            <v/>
          </cell>
          <cell r="D12">
            <v>0</v>
          </cell>
          <cell r="E12">
            <v>20075</v>
          </cell>
          <cell r="F12">
            <v>20130</v>
          </cell>
          <cell r="G12">
            <v>0</v>
          </cell>
          <cell r="H12">
            <v>10579</v>
          </cell>
          <cell r="I12">
            <v>2484</v>
          </cell>
          <cell r="J12">
            <v>55</v>
          </cell>
          <cell r="K12">
            <v>0.3249098370849397</v>
          </cell>
          <cell r="L12">
            <v>17.870041039671683</v>
          </cell>
          <cell r="M12">
            <v>1.4462816571128481E-4</v>
          </cell>
          <cell r="P12" t="str">
            <v>Asia Pacific</v>
          </cell>
          <cell r="Q12" t="str">
            <v>Full Service</v>
          </cell>
        </row>
        <row r="13">
          <cell r="B13" t="str">
            <v>CGKAS</v>
          </cell>
          <cell r="C13" t="str">
            <v/>
          </cell>
          <cell r="D13">
            <v>0</v>
          </cell>
          <cell r="E13">
            <v>82855</v>
          </cell>
          <cell r="F13">
            <v>24888</v>
          </cell>
          <cell r="G13">
            <v>0</v>
          </cell>
          <cell r="H13">
            <v>8985</v>
          </cell>
          <cell r="I13">
            <v>5782</v>
          </cell>
          <cell r="J13">
            <v>68</v>
          </cell>
          <cell r="K13">
            <v>0.13705762787373657</v>
          </cell>
          <cell r="L13">
            <v>9.3199186954140867</v>
          </cell>
          <cell r="M13">
            <v>7.5429191376989382E-5</v>
          </cell>
          <cell r="P13" t="str">
            <v>Asia Pacific</v>
          </cell>
          <cell r="Q13" t="str">
            <v>Full Service</v>
          </cell>
        </row>
        <row r="14">
          <cell r="B14" t="str">
            <v>DPSAS</v>
          </cell>
          <cell r="C14" t="str">
            <v/>
          </cell>
          <cell r="D14">
            <v>0</v>
          </cell>
          <cell r="E14">
            <v>87600</v>
          </cell>
          <cell r="F14">
            <v>87840</v>
          </cell>
          <cell r="G14">
            <v>0</v>
          </cell>
          <cell r="H14">
            <v>59216</v>
          </cell>
          <cell r="I14">
            <v>11385</v>
          </cell>
          <cell r="J14">
            <v>240</v>
          </cell>
          <cell r="K14">
            <v>0.40242248062015507</v>
          </cell>
          <cell r="L14">
            <v>96.581395348837219</v>
          </cell>
          <cell r="M14">
            <v>7.8166524744564174E-4</v>
          </cell>
          <cell r="P14" t="str">
            <v>Asia Pacific</v>
          </cell>
          <cell r="Q14" t="str">
            <v>Full Service</v>
          </cell>
        </row>
        <row r="15">
          <cell r="B15" t="str">
            <v>SOCAL</v>
          </cell>
          <cell r="C15" t="str">
            <v/>
          </cell>
          <cell r="D15">
            <v>0</v>
          </cell>
          <cell r="E15">
            <v>93075</v>
          </cell>
          <cell r="F15">
            <v>93330</v>
          </cell>
          <cell r="G15">
            <v>0</v>
          </cell>
          <cell r="H15">
            <v>64365</v>
          </cell>
          <cell r="I15">
            <v>37778</v>
          </cell>
          <cell r="J15">
            <v>255</v>
          </cell>
          <cell r="K15">
            <v>0.54796276923902254</v>
          </cell>
          <cell r="L15">
            <v>139.73050615595074</v>
          </cell>
          <cell r="M15">
            <v>1.1308853043135391E-3</v>
          </cell>
          <cell r="P15" t="str">
            <v>Asia Pacific</v>
          </cell>
          <cell r="Q15" t="str">
            <v>Full Service</v>
          </cell>
        </row>
        <row r="16">
          <cell r="B16" t="str">
            <v>DPSAU</v>
          </cell>
          <cell r="C16" t="str">
            <v/>
          </cell>
          <cell r="D16">
            <v>0</v>
          </cell>
          <cell r="E16">
            <v>27010</v>
          </cell>
          <cell r="F16">
            <v>27084</v>
          </cell>
          <cell r="G16">
            <v>0</v>
          </cell>
          <cell r="H16">
            <v>19839</v>
          </cell>
          <cell r="I16">
            <v>4231</v>
          </cell>
          <cell r="J16">
            <v>74</v>
          </cell>
          <cell r="K16">
            <v>0.44496617000036975</v>
          </cell>
          <cell r="L16">
            <v>32.927496580027359</v>
          </cell>
          <cell r="M16">
            <v>2.6649314465824271E-4</v>
          </cell>
          <cell r="P16" t="str">
            <v>Asia Pacific</v>
          </cell>
          <cell r="Q16" t="str">
            <v>Full Service</v>
          </cell>
        </row>
        <row r="17">
          <cell r="B17" t="str">
            <v>SJCAL</v>
          </cell>
          <cell r="C17" t="str">
            <v/>
          </cell>
          <cell r="D17">
            <v>0</v>
          </cell>
          <cell r="E17">
            <v>21535</v>
          </cell>
          <cell r="F17">
            <v>20496</v>
          </cell>
          <cell r="G17">
            <v>0</v>
          </cell>
          <cell r="H17">
            <v>15154</v>
          </cell>
          <cell r="I17">
            <v>9180</v>
          </cell>
          <cell r="J17">
            <v>50</v>
          </cell>
          <cell r="K17">
            <v>0.57895362946396711</v>
          </cell>
          <cell r="L17">
            <v>28.947681473198354</v>
          </cell>
          <cell r="M17">
            <v>2.3428318176599663E-4</v>
          </cell>
          <cell r="P17" t="str">
            <v>Americas</v>
          </cell>
          <cell r="Q17" t="str">
            <v>Full Service</v>
          </cell>
        </row>
        <row r="18">
          <cell r="B18" t="str">
            <v>DPSAV</v>
          </cell>
          <cell r="C18" t="str">
            <v/>
          </cell>
          <cell r="D18">
            <v>0</v>
          </cell>
          <cell r="E18">
            <v>23725</v>
          </cell>
          <cell r="F18">
            <v>24460</v>
          </cell>
          <cell r="G18">
            <v>0</v>
          </cell>
          <cell r="H18">
            <v>14712</v>
          </cell>
          <cell r="I18">
            <v>3821</v>
          </cell>
          <cell r="J18">
            <v>67</v>
          </cell>
          <cell r="K18">
            <v>0.38462177026045452</v>
          </cell>
          <cell r="L18">
            <v>25.769658607450452</v>
          </cell>
          <cell r="M18">
            <v>2.0856238925963066E-4</v>
          </cell>
          <cell r="P18" t="str">
            <v>Asia Pacific</v>
          </cell>
          <cell r="Q18" t="str">
            <v>Full Service</v>
          </cell>
        </row>
        <row r="19">
          <cell r="B19" t="str">
            <v>HGHAW</v>
          </cell>
          <cell r="C19" t="str">
            <v/>
          </cell>
          <cell r="D19">
            <v>0</v>
          </cell>
          <cell r="E19">
            <v>45291</v>
          </cell>
          <cell r="F19">
            <v>45719</v>
          </cell>
          <cell r="G19">
            <v>0</v>
          </cell>
          <cell r="H19">
            <v>16752</v>
          </cell>
          <cell r="I19">
            <v>19228</v>
          </cell>
          <cell r="J19">
            <v>125</v>
          </cell>
          <cell r="K19">
            <v>0.39534117129985719</v>
          </cell>
          <cell r="L19">
            <v>49.417646412482149</v>
          </cell>
          <cell r="M19">
            <v>3.9995339342194697E-4</v>
          </cell>
          <cell r="P19" t="str">
            <v>Asia Pacific</v>
          </cell>
          <cell r="Q19" t="str">
            <v>Full Service</v>
          </cell>
        </row>
        <row r="20">
          <cell r="B20" t="str">
            <v>NYCAM</v>
          </cell>
          <cell r="C20" t="str">
            <v/>
          </cell>
          <cell r="D20">
            <v>67160</v>
          </cell>
          <cell r="E20">
            <v>67160</v>
          </cell>
          <cell r="F20">
            <v>67344</v>
          </cell>
          <cell r="G20">
            <v>59803</v>
          </cell>
          <cell r="H20">
            <v>57015</v>
          </cell>
          <cell r="I20">
            <v>14007</v>
          </cell>
          <cell r="J20">
            <v>184</v>
          </cell>
          <cell r="K20">
            <v>0.64872758648048234</v>
          </cell>
          <cell r="L20">
            <v>119.36587591240875</v>
          </cell>
          <cell r="M20">
            <v>9.6606760126666659E-4</v>
          </cell>
          <cell r="P20" t="str">
            <v>Americas</v>
          </cell>
          <cell r="Q20" t="str">
            <v>Full Service</v>
          </cell>
        </row>
        <row r="21">
          <cell r="B21" t="str">
            <v>AMSAZ</v>
          </cell>
          <cell r="C21" t="str">
            <v/>
          </cell>
          <cell r="D21">
            <v>44530</v>
          </cell>
          <cell r="E21">
            <v>44530</v>
          </cell>
          <cell r="F21">
            <v>44652</v>
          </cell>
          <cell r="G21">
            <v>35472</v>
          </cell>
          <cell r="H21">
            <v>35816</v>
          </cell>
          <cell r="I21">
            <v>7024</v>
          </cell>
          <cell r="J21">
            <v>122</v>
          </cell>
          <cell r="K21">
            <v>0.58567667823381597</v>
          </cell>
          <cell r="L21">
            <v>71.452554744525543</v>
          </cell>
          <cell r="M21">
            <v>5.7828921070433934E-4</v>
          </cell>
          <cell r="P21" t="str">
            <v>EAME &amp; SW Asia</v>
          </cell>
          <cell r="Q21" t="str">
            <v>Full Service</v>
          </cell>
        </row>
        <row r="22">
          <cell r="B22" t="str">
            <v>ABDCC</v>
          </cell>
          <cell r="C22" t="str">
            <v/>
          </cell>
          <cell r="D22">
            <v>68924</v>
          </cell>
          <cell r="E22">
            <v>68620</v>
          </cell>
          <cell r="F22">
            <v>68808</v>
          </cell>
          <cell r="G22">
            <v>44087</v>
          </cell>
          <cell r="H22">
            <v>44002</v>
          </cell>
          <cell r="I22">
            <v>29583</v>
          </cell>
          <cell r="J22">
            <v>188</v>
          </cell>
          <cell r="K22">
            <v>0.57024889509188181</v>
          </cell>
          <cell r="L22">
            <v>107.20679227727378</v>
          </cell>
          <cell r="M22">
            <v>8.6766010690357694E-4</v>
          </cell>
          <cell r="P22" t="str">
            <v>EAME &amp; SW Asia</v>
          </cell>
          <cell r="Q22" t="str">
            <v>Full Service</v>
          </cell>
        </row>
        <row r="23">
          <cell r="B23" t="str">
            <v>DELAZ</v>
          </cell>
          <cell r="C23" t="str">
            <v/>
          </cell>
          <cell r="D23">
            <v>146365</v>
          </cell>
          <cell r="E23">
            <v>146365</v>
          </cell>
          <cell r="F23">
            <v>146766</v>
          </cell>
          <cell r="G23">
            <v>67129</v>
          </cell>
          <cell r="H23">
            <v>94464</v>
          </cell>
          <cell r="I23">
            <v>60514</v>
          </cell>
          <cell r="J23">
            <v>401</v>
          </cell>
          <cell r="K23">
            <v>0.50536751187724116</v>
          </cell>
          <cell r="L23">
            <v>202.6523722627737</v>
          </cell>
          <cell r="M23">
            <v>1.6401328241126352E-3</v>
          </cell>
          <cell r="P23" t="str">
            <v>EAME &amp; SW Asia</v>
          </cell>
          <cell r="Q23" t="str">
            <v>Full Service</v>
          </cell>
        </row>
        <row r="24">
          <cell r="B24" t="str">
            <v>DXBCT</v>
          </cell>
          <cell r="C24" t="str">
            <v/>
          </cell>
          <cell r="D24">
            <v>0</v>
          </cell>
          <cell r="E24">
            <v>3689</v>
          </cell>
          <cell r="F24">
            <v>79422</v>
          </cell>
          <cell r="G24">
            <v>0</v>
          </cell>
          <cell r="H24">
            <v>676</v>
          </cell>
          <cell r="I24">
            <v>23163</v>
          </cell>
          <cell r="J24">
            <v>217</v>
          </cell>
          <cell r="K24">
            <v>0.28683327116747481</v>
          </cell>
          <cell r="L24">
            <v>62.242819843342033</v>
          </cell>
          <cell r="M24">
            <v>5.037517732978809E-4</v>
          </cell>
          <cell r="P24" t="str">
            <v>EAME &amp; SW Asia</v>
          </cell>
          <cell r="Q24" t="str">
            <v>Full Service</v>
          </cell>
        </row>
        <row r="25">
          <cell r="B25" t="str">
            <v>LONGE</v>
          </cell>
          <cell r="C25" t="str">
            <v/>
          </cell>
          <cell r="D25">
            <v>97455</v>
          </cell>
          <cell r="E25">
            <v>97455</v>
          </cell>
          <cell r="F25">
            <v>97722</v>
          </cell>
          <cell r="G25">
            <v>80281</v>
          </cell>
          <cell r="H25">
            <v>84936</v>
          </cell>
          <cell r="I25">
            <v>16033</v>
          </cell>
          <cell r="J25">
            <v>267</v>
          </cell>
          <cell r="K25">
            <v>0.61937860521064003</v>
          </cell>
          <cell r="L25">
            <v>165.37408759124088</v>
          </cell>
          <cell r="M25">
            <v>1.3384273092267023E-3</v>
          </cell>
          <cell r="P25" t="str">
            <v>EAME &amp; SW Asia</v>
          </cell>
          <cell r="Q25" t="str">
            <v>Full Service</v>
          </cell>
        </row>
        <row r="26">
          <cell r="B26" t="str">
            <v>OGGAW</v>
          </cell>
          <cell r="C26" t="str">
            <v/>
          </cell>
          <cell r="D26">
            <v>109865</v>
          </cell>
          <cell r="E26">
            <v>109865</v>
          </cell>
          <cell r="F26">
            <v>110166</v>
          </cell>
          <cell r="G26">
            <v>93509</v>
          </cell>
          <cell r="H26">
            <v>96128</v>
          </cell>
          <cell r="I26">
            <v>34323</v>
          </cell>
          <cell r="J26">
            <v>301</v>
          </cell>
          <cell r="K26">
            <v>0.67888061692169654</v>
          </cell>
          <cell r="L26">
            <v>204.34306569343067</v>
          </cell>
          <cell r="M26">
            <v>1.6538161664795159E-3</v>
          </cell>
          <cell r="P26" t="str">
            <v>Americas</v>
          </cell>
          <cell r="Q26" t="str">
            <v>Full Service</v>
          </cell>
        </row>
        <row r="27">
          <cell r="B27" t="str">
            <v>CUNAM</v>
          </cell>
          <cell r="C27" t="str">
            <v/>
          </cell>
          <cell r="D27">
            <v>78110</v>
          </cell>
          <cell r="E27">
            <v>78110</v>
          </cell>
          <cell r="F27">
            <v>78324</v>
          </cell>
          <cell r="G27">
            <v>31513</v>
          </cell>
          <cell r="H27">
            <v>39157</v>
          </cell>
          <cell r="I27">
            <v>21311</v>
          </cell>
          <cell r="J27">
            <v>214</v>
          </cell>
          <cell r="K27">
            <v>0.39216948632239579</v>
          </cell>
          <cell r="L27">
            <v>83.924270072992698</v>
          </cell>
          <cell r="M27">
            <v>6.7922693699300023E-4</v>
          </cell>
          <cell r="P27" t="str">
            <v>Americas</v>
          </cell>
          <cell r="Q27" t="str">
            <v>Full Service</v>
          </cell>
        </row>
        <row r="28">
          <cell r="B28" t="str">
            <v>MUCAZ</v>
          </cell>
          <cell r="C28" t="str">
            <v/>
          </cell>
          <cell r="D28">
            <v>0</v>
          </cell>
          <cell r="E28">
            <v>85870</v>
          </cell>
          <cell r="F28">
            <v>101382</v>
          </cell>
          <cell r="G28">
            <v>0</v>
          </cell>
          <cell r="H28">
            <v>40731</v>
          </cell>
          <cell r="I28">
            <v>27956</v>
          </cell>
          <cell r="J28">
            <v>277</v>
          </cell>
          <cell r="K28">
            <v>0.36681584175335913</v>
          </cell>
          <cell r="L28">
            <v>101.60798816568048</v>
          </cell>
          <cell r="M28">
            <v>8.2234712933184685E-4</v>
          </cell>
          <cell r="P28" t="str">
            <v>EAME &amp; SW Asia</v>
          </cell>
          <cell r="Q28" t="str">
            <v>Full Service</v>
          </cell>
        </row>
        <row r="29">
          <cell r="B29" t="str">
            <v>APCRN</v>
          </cell>
          <cell r="C29" t="str">
            <v/>
          </cell>
          <cell r="D29">
            <v>51465</v>
          </cell>
          <cell r="E29">
            <v>51465</v>
          </cell>
          <cell r="F29">
            <v>51606</v>
          </cell>
          <cell r="G29">
            <v>43320</v>
          </cell>
          <cell r="H29">
            <v>43518</v>
          </cell>
          <cell r="I29">
            <v>22082</v>
          </cell>
          <cell r="J29">
            <v>141</v>
          </cell>
          <cell r="K29">
            <v>0.70481958896308949</v>
          </cell>
          <cell r="L29">
            <v>99.379562043795616</v>
          </cell>
          <cell r="M29">
            <v>8.0431173804674432E-4</v>
          </cell>
          <cell r="P29" t="str">
            <v>Americas</v>
          </cell>
          <cell r="Q29" t="str">
            <v>Full Service</v>
          </cell>
        </row>
        <row r="30">
          <cell r="B30" t="str">
            <v>YOWAZ</v>
          </cell>
          <cell r="C30" t="str">
            <v/>
          </cell>
          <cell r="D30">
            <v>73000</v>
          </cell>
          <cell r="E30">
            <v>73000</v>
          </cell>
          <cell r="F30">
            <v>73200</v>
          </cell>
          <cell r="G30">
            <v>58979</v>
          </cell>
          <cell r="H30">
            <v>58617</v>
          </cell>
          <cell r="I30">
            <v>23836</v>
          </cell>
          <cell r="J30">
            <v>200</v>
          </cell>
          <cell r="K30">
            <v>0.64521897810218976</v>
          </cell>
          <cell r="L30">
            <v>129.04379562043795</v>
          </cell>
          <cell r="M30">
            <v>1.0443942135092467E-3</v>
          </cell>
          <cell r="P30" t="str">
            <v>Americas</v>
          </cell>
          <cell r="Q30" t="str">
            <v>Full Service</v>
          </cell>
        </row>
        <row r="31">
          <cell r="B31" t="str">
            <v>LIRAZ</v>
          </cell>
          <cell r="C31" t="str">
            <v/>
          </cell>
          <cell r="D31">
            <v>55845</v>
          </cell>
          <cell r="E31">
            <v>55845</v>
          </cell>
          <cell r="F31">
            <v>55632</v>
          </cell>
          <cell r="G31">
            <v>35564</v>
          </cell>
          <cell r="H31">
            <v>38302</v>
          </cell>
          <cell r="I31">
            <v>11641</v>
          </cell>
          <cell r="J31">
            <v>152</v>
          </cell>
          <cell r="K31">
            <v>0.51103261973918557</v>
          </cell>
          <cell r="L31">
            <v>77.676958200356211</v>
          </cell>
          <cell r="M31">
            <v>6.2866537114321375E-4</v>
          </cell>
          <cell r="P31" t="str">
            <v>Americas</v>
          </cell>
          <cell r="Q31" t="str">
            <v>Full Service</v>
          </cell>
        </row>
        <row r="32">
          <cell r="B32" t="str">
            <v>SANAS</v>
          </cell>
          <cell r="C32" t="str">
            <v/>
          </cell>
          <cell r="D32">
            <v>58035</v>
          </cell>
          <cell r="E32">
            <v>58035</v>
          </cell>
          <cell r="F32">
            <v>58194</v>
          </cell>
          <cell r="G32">
            <v>47580</v>
          </cell>
          <cell r="H32">
            <v>48256</v>
          </cell>
          <cell r="I32">
            <v>18104</v>
          </cell>
          <cell r="J32">
            <v>159</v>
          </cell>
          <cell r="K32">
            <v>0.65383555984024244</v>
          </cell>
          <cell r="L32">
            <v>103.95985401459855</v>
          </cell>
          <cell r="M32">
            <v>8.4138155924574052E-4</v>
          </cell>
          <cell r="P32" t="str">
            <v>Americas</v>
          </cell>
          <cell r="Q32" t="str">
            <v>Full Service</v>
          </cell>
        </row>
        <row r="33">
          <cell r="B33" t="str">
            <v>SAVRD</v>
          </cell>
          <cell r="C33" t="str">
            <v/>
          </cell>
          <cell r="D33">
            <v>55115</v>
          </cell>
          <cell r="E33">
            <v>55115</v>
          </cell>
          <cell r="F33">
            <v>55266</v>
          </cell>
          <cell r="G33">
            <v>41496</v>
          </cell>
          <cell r="H33">
            <v>43777</v>
          </cell>
          <cell r="I33">
            <v>27107</v>
          </cell>
          <cell r="J33">
            <v>151</v>
          </cell>
          <cell r="K33">
            <v>0.67904964470440377</v>
          </cell>
          <cell r="L33">
            <v>102.53649635036497</v>
          </cell>
          <cell r="M33">
            <v>8.2986185385322379E-4</v>
          </cell>
          <cell r="P33" t="str">
            <v>Americas</v>
          </cell>
          <cell r="Q33" t="str">
            <v>Full Service</v>
          </cell>
        </row>
        <row r="34">
          <cell r="B34" t="str">
            <v>PHXAZ</v>
          </cell>
          <cell r="C34" t="str">
            <v/>
          </cell>
          <cell r="D34">
            <v>71253.009000000005</v>
          </cell>
          <cell r="E34">
            <v>67525</v>
          </cell>
          <cell r="F34">
            <v>67710</v>
          </cell>
          <cell r="G34">
            <v>47140</v>
          </cell>
          <cell r="H34">
            <v>44350</v>
          </cell>
          <cell r="I34">
            <v>24432</v>
          </cell>
          <cell r="J34">
            <v>185</v>
          </cell>
          <cell r="K34">
            <v>0.5613982165908723</v>
          </cell>
          <cell r="L34">
            <v>103.85867006931137</v>
          </cell>
          <cell r="M34">
            <v>8.4056264403598654E-4</v>
          </cell>
          <cell r="P34" t="str">
            <v>Americas</v>
          </cell>
          <cell r="Q34" t="str">
            <v>Full Service</v>
          </cell>
        </row>
        <row r="35">
          <cell r="B35" t="str">
            <v>SELAZ</v>
          </cell>
          <cell r="C35" t="str">
            <v/>
          </cell>
          <cell r="D35">
            <v>0</v>
          </cell>
          <cell r="E35">
            <v>28197</v>
          </cell>
          <cell r="F35">
            <v>88206</v>
          </cell>
          <cell r="G35">
            <v>0</v>
          </cell>
          <cell r="H35">
            <v>14675</v>
          </cell>
          <cell r="I35">
            <v>25247</v>
          </cell>
          <cell r="J35">
            <v>241</v>
          </cell>
          <cell r="K35">
            <v>0.34296366932123745</v>
          </cell>
          <cell r="L35">
            <v>82.654244306418221</v>
          </cell>
          <cell r="M35">
            <v>6.6894819747483352E-4</v>
          </cell>
          <cell r="P35" t="str">
            <v>Asia Pacific</v>
          </cell>
          <cell r="Q35" t="str">
            <v>Full Service</v>
          </cell>
        </row>
        <row r="36">
          <cell r="B36" t="str">
            <v>SHAAZ</v>
          </cell>
          <cell r="C36" t="str">
            <v/>
          </cell>
          <cell r="D36">
            <v>111690</v>
          </cell>
          <cell r="E36">
            <v>111690</v>
          </cell>
          <cell r="F36">
            <v>111996</v>
          </cell>
          <cell r="G36">
            <v>93535</v>
          </cell>
          <cell r="H36">
            <v>95312</v>
          </cell>
          <cell r="I36">
            <v>67375</v>
          </cell>
          <cell r="J36">
            <v>306</v>
          </cell>
          <cell r="K36">
            <v>0.76398430418396068</v>
          </cell>
          <cell r="L36">
            <v>233.77919708029196</v>
          </cell>
          <cell r="M36">
            <v>1.8920525353086019E-3</v>
          </cell>
          <cell r="P36" t="str">
            <v>Asia Pacific</v>
          </cell>
          <cell r="Q36" t="str">
            <v>Full Service</v>
          </cell>
        </row>
        <row r="37">
          <cell r="B37" t="str">
            <v>SZXAZ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21</v>
          </cell>
          <cell r="K37">
            <v>0</v>
          </cell>
          <cell r="L37">
            <v>0</v>
          </cell>
          <cell r="M37">
            <v>0</v>
          </cell>
          <cell r="P37" t="str">
            <v>Asia Pacific</v>
          </cell>
          <cell r="Q37" t="str">
            <v>Full Service</v>
          </cell>
        </row>
        <row r="38">
          <cell r="B38" t="str">
            <v>SINAZ</v>
          </cell>
          <cell r="C38" t="str">
            <v/>
          </cell>
          <cell r="D38">
            <v>124830</v>
          </cell>
          <cell r="E38">
            <v>124830</v>
          </cell>
          <cell r="F38">
            <v>125172</v>
          </cell>
          <cell r="G38">
            <v>82909</v>
          </cell>
          <cell r="H38">
            <v>107104</v>
          </cell>
          <cell r="I38">
            <v>62438</v>
          </cell>
          <cell r="J38">
            <v>342</v>
          </cell>
          <cell r="K38">
            <v>0.67350439663635975</v>
          </cell>
          <cell r="L38">
            <v>230.33850364963504</v>
          </cell>
          <cell r="M38">
            <v>1.8642058628501529E-3</v>
          </cell>
          <cell r="P38" t="str">
            <v>Asia Pacific</v>
          </cell>
          <cell r="Q38" t="str">
            <v>Full Service</v>
          </cell>
        </row>
        <row r="39">
          <cell r="B39" t="str">
            <v>TYOAZ</v>
          </cell>
          <cell r="C39" t="str">
            <v/>
          </cell>
          <cell r="D39">
            <v>59860</v>
          </cell>
          <cell r="E39">
            <v>59860</v>
          </cell>
          <cell r="F39">
            <v>60024</v>
          </cell>
          <cell r="G39">
            <v>53184</v>
          </cell>
          <cell r="H39">
            <v>52790</v>
          </cell>
          <cell r="I39">
            <v>19994</v>
          </cell>
          <cell r="J39">
            <v>164</v>
          </cell>
          <cell r="K39">
            <v>0.7008189424959943</v>
          </cell>
          <cell r="L39">
            <v>114.93430656934306</v>
          </cell>
          <cell r="M39">
            <v>9.3020144159265781E-4</v>
          </cell>
          <cell r="P39" t="str">
            <v>Asia Pacific</v>
          </cell>
          <cell r="Q39" t="str">
            <v>Full Service</v>
          </cell>
        </row>
        <row r="40">
          <cell r="B40" t="str">
            <v>VIEAZ</v>
          </cell>
          <cell r="C40" t="str">
            <v/>
          </cell>
          <cell r="D40">
            <v>0</v>
          </cell>
          <cell r="E40">
            <v>72720</v>
          </cell>
          <cell r="F40">
            <v>110898</v>
          </cell>
          <cell r="G40">
            <v>0</v>
          </cell>
          <cell r="H40">
            <v>34553</v>
          </cell>
          <cell r="I40">
            <v>13738</v>
          </cell>
          <cell r="J40">
            <v>303</v>
          </cell>
          <cell r="K40">
            <v>0.26299709178838676</v>
          </cell>
          <cell r="L40">
            <v>79.688118811881182</v>
          </cell>
          <cell r="M40">
            <v>6.4494236063360763E-4</v>
          </cell>
          <cell r="P40" t="str">
            <v>EAME &amp; SW Asia</v>
          </cell>
          <cell r="Q40" t="str">
            <v>Full Service</v>
          </cell>
        </row>
        <row r="41">
          <cell r="B41" t="str">
            <v>NYCAW</v>
          </cell>
          <cell r="C41" t="str">
            <v/>
          </cell>
          <cell r="D41">
            <v>92345</v>
          </cell>
          <cell r="E41">
            <v>92345</v>
          </cell>
          <cell r="F41">
            <v>92598</v>
          </cell>
          <cell r="G41">
            <v>77523</v>
          </cell>
          <cell r="H41">
            <v>72577</v>
          </cell>
          <cell r="I41">
            <v>12219</v>
          </cell>
          <cell r="J41">
            <v>253</v>
          </cell>
          <cell r="K41">
            <v>0.58538054297337061</v>
          </cell>
          <cell r="L41">
            <v>148.10127737226276</v>
          </cell>
          <cell r="M41">
            <v>1.1986327305178982E-3</v>
          </cell>
          <cell r="P41" t="str">
            <v>Americas</v>
          </cell>
          <cell r="Q41" t="str">
            <v>Full Service</v>
          </cell>
        </row>
        <row r="42">
          <cell r="B42" t="str">
            <v>LAXSS</v>
          </cell>
          <cell r="C42" t="str">
            <v/>
          </cell>
          <cell r="D42">
            <v>87235</v>
          </cell>
          <cell r="E42">
            <v>87235</v>
          </cell>
          <cell r="F42">
            <v>87474</v>
          </cell>
          <cell r="G42">
            <v>79083</v>
          </cell>
          <cell r="H42">
            <v>78165</v>
          </cell>
          <cell r="I42">
            <v>26897</v>
          </cell>
          <cell r="J42">
            <v>239</v>
          </cell>
          <cell r="K42">
            <v>0.70299376966069083</v>
          </cell>
          <cell r="L42">
            <v>168.0155109489051</v>
          </cell>
          <cell r="M42">
            <v>1.359805224041661E-3</v>
          </cell>
          <cell r="P42" t="str">
            <v>Americas</v>
          </cell>
          <cell r="Q42" t="str">
            <v>Full Service</v>
          </cell>
        </row>
        <row r="43">
          <cell r="B43" t="str">
            <v>XMNAZ</v>
          </cell>
          <cell r="C43" t="str">
            <v>N</v>
          </cell>
          <cell r="D43">
            <v>0</v>
          </cell>
          <cell r="E43">
            <v>0</v>
          </cell>
          <cell r="F43">
            <v>34960</v>
          </cell>
          <cell r="G43">
            <v>0</v>
          </cell>
          <cell r="H43">
            <v>0</v>
          </cell>
          <cell r="I43">
            <v>11059</v>
          </cell>
          <cell r="J43">
            <v>304</v>
          </cell>
          <cell r="K43">
            <v>0.3163329519450801</v>
          </cell>
          <cell r="L43">
            <v>0</v>
          </cell>
          <cell r="M43">
            <v>0</v>
          </cell>
          <cell r="P43" t="str">
            <v>Asia Pacific</v>
          </cell>
          <cell r="Q43" t="str">
            <v>Full Service</v>
          </cell>
        </row>
        <row r="44">
          <cell r="B44" t="str">
            <v>OGGAL</v>
          </cell>
          <cell r="C44" t="str">
            <v>N</v>
          </cell>
          <cell r="D44">
            <v>0</v>
          </cell>
          <cell r="E44">
            <v>0</v>
          </cell>
          <cell r="F44">
            <v>9089</v>
          </cell>
          <cell r="G44">
            <v>0</v>
          </cell>
          <cell r="H44">
            <v>0</v>
          </cell>
          <cell r="I44">
            <v>691</v>
          </cell>
          <cell r="J44">
            <v>74</v>
          </cell>
          <cell r="K44">
            <v>7.6025965452745078E-2</v>
          </cell>
          <cell r="L44">
            <v>0</v>
          </cell>
          <cell r="M44">
            <v>0</v>
          </cell>
          <cell r="P44" t="str">
            <v>Americas</v>
          </cell>
          <cell r="Q44" t="str">
            <v>Full Service</v>
          </cell>
        </row>
        <row r="45">
          <cell r="B45" t="str">
            <v>SJCDH</v>
          </cell>
          <cell r="C45" t="str">
            <v/>
          </cell>
          <cell r="D45">
            <v>0</v>
          </cell>
          <cell r="E45">
            <v>36500</v>
          </cell>
          <cell r="F45">
            <v>36600</v>
          </cell>
          <cell r="G45">
            <v>0</v>
          </cell>
          <cell r="H45">
            <v>30093</v>
          </cell>
          <cell r="I45">
            <v>8432</v>
          </cell>
          <cell r="J45">
            <v>100</v>
          </cell>
          <cell r="K45">
            <v>0.52701778385772913</v>
          </cell>
          <cell r="L45">
            <v>52.701778385772911</v>
          </cell>
          <cell r="M45">
            <v>4.265329621087994E-4</v>
          </cell>
          <cell r="P45" t="str">
            <v>Americas</v>
          </cell>
          <cell r="Q45" t="str">
            <v>Full Service</v>
          </cell>
        </row>
        <row r="46">
          <cell r="B46" t="str">
            <v>SEADH</v>
          </cell>
          <cell r="C46" t="str">
            <v/>
          </cell>
          <cell r="D46">
            <v>0</v>
          </cell>
          <cell r="E46">
            <v>116435</v>
          </cell>
          <cell r="F46">
            <v>116754</v>
          </cell>
          <cell r="G46">
            <v>0</v>
          </cell>
          <cell r="H46">
            <v>100878</v>
          </cell>
          <cell r="I46">
            <v>20920</v>
          </cell>
          <cell r="J46">
            <v>319</v>
          </cell>
          <cell r="K46">
            <v>0.52231451740862567</v>
          </cell>
          <cell r="L46">
            <v>166.6183310533516</v>
          </cell>
          <cell r="M46">
            <v>1.3484973840085024E-3</v>
          </cell>
          <cell r="P46" t="str">
            <v>Americas</v>
          </cell>
          <cell r="Q46" t="str">
            <v>Full Service</v>
          </cell>
        </row>
        <row r="47">
          <cell r="B47" t="str">
            <v>CHODH</v>
          </cell>
          <cell r="C47" t="str">
            <v>N</v>
          </cell>
          <cell r="D47">
            <v>0</v>
          </cell>
          <cell r="E47">
            <v>0</v>
          </cell>
          <cell r="F47">
            <v>23360</v>
          </cell>
          <cell r="G47">
            <v>0</v>
          </cell>
          <cell r="H47">
            <v>0</v>
          </cell>
          <cell r="I47">
            <v>3869</v>
          </cell>
          <cell r="J47">
            <v>80</v>
          </cell>
          <cell r="K47">
            <v>0.16562499999999999</v>
          </cell>
          <cell r="L47">
            <v>0</v>
          </cell>
          <cell r="M47">
            <v>0</v>
          </cell>
          <cell r="P47" t="str">
            <v>Americas</v>
          </cell>
          <cell r="Q47" t="str">
            <v>Full Service</v>
          </cell>
        </row>
        <row r="48">
          <cell r="B48" t="str">
            <v>RICDH</v>
          </cell>
          <cell r="C48" t="str">
            <v/>
          </cell>
          <cell r="D48">
            <v>0</v>
          </cell>
          <cell r="E48">
            <v>26645</v>
          </cell>
          <cell r="F48">
            <v>26718</v>
          </cell>
          <cell r="G48">
            <v>0</v>
          </cell>
          <cell r="H48">
            <v>19739</v>
          </cell>
          <cell r="I48">
            <v>9403</v>
          </cell>
          <cell r="J48">
            <v>73</v>
          </cell>
          <cell r="K48">
            <v>0.54610872702059476</v>
          </cell>
          <cell r="L48">
            <v>39.865937072503421</v>
          </cell>
          <cell r="M48">
            <v>3.226482435243253E-4</v>
          </cell>
          <cell r="P48" t="str">
            <v>Americas</v>
          </cell>
          <cell r="Q48" t="str">
            <v>Full Service</v>
          </cell>
        </row>
        <row r="49">
          <cell r="B49" t="str">
            <v>RNODH</v>
          </cell>
          <cell r="C49" t="str">
            <v>N</v>
          </cell>
          <cell r="D49">
            <v>0</v>
          </cell>
          <cell r="E49">
            <v>147825</v>
          </cell>
          <cell r="F49">
            <v>148230</v>
          </cell>
          <cell r="G49">
            <v>0</v>
          </cell>
          <cell r="H49">
            <v>66190</v>
          </cell>
          <cell r="I49">
            <v>27055</v>
          </cell>
          <cell r="J49">
            <v>405</v>
          </cell>
          <cell r="K49">
            <v>0.3149583692219351</v>
          </cell>
          <cell r="L49">
            <v>0</v>
          </cell>
          <cell r="M49">
            <v>0</v>
          </cell>
          <cell r="P49" t="str">
            <v>Americas</v>
          </cell>
          <cell r="Q49" t="str">
            <v>Full Service</v>
          </cell>
        </row>
        <row r="50">
          <cell r="B50" t="str">
            <v>RDUDH</v>
          </cell>
          <cell r="C50" t="str">
            <v/>
          </cell>
          <cell r="D50">
            <v>0</v>
          </cell>
          <cell r="E50">
            <v>66795</v>
          </cell>
          <cell r="F50">
            <v>66978</v>
          </cell>
          <cell r="G50">
            <v>0</v>
          </cell>
          <cell r="H50">
            <v>38464</v>
          </cell>
          <cell r="I50">
            <v>10038</v>
          </cell>
          <cell r="J50">
            <v>183</v>
          </cell>
          <cell r="K50">
            <v>0.36256942731343395</v>
          </cell>
          <cell r="L50">
            <v>66.35020519835841</v>
          </cell>
          <cell r="M50">
            <v>5.3699420449580761E-4</v>
          </cell>
          <cell r="P50" t="str">
            <v>Americas</v>
          </cell>
          <cell r="Q50" t="str">
            <v>Full Service</v>
          </cell>
        </row>
        <row r="51">
          <cell r="B51" t="str">
            <v>SEADS</v>
          </cell>
          <cell r="C51" t="str">
            <v>N</v>
          </cell>
          <cell r="D51">
            <v>0</v>
          </cell>
          <cell r="E51">
            <v>126480</v>
          </cell>
          <cell r="F51">
            <v>127273</v>
          </cell>
          <cell r="G51">
            <v>0</v>
          </cell>
          <cell r="H51">
            <v>53773</v>
          </cell>
          <cell r="I51">
            <v>37539</v>
          </cell>
          <cell r="J51">
            <v>342</v>
          </cell>
          <cell r="K51">
            <v>0.35984599196856787</v>
          </cell>
          <cell r="L51">
            <v>0</v>
          </cell>
          <cell r="M51">
            <v>0</v>
          </cell>
          <cell r="P51" t="str">
            <v>Americas</v>
          </cell>
          <cell r="Q51" t="str">
            <v>Full Service</v>
          </cell>
        </row>
        <row r="52">
          <cell r="B52" t="str">
            <v>PDXDS</v>
          </cell>
          <cell r="C52" t="str">
            <v>N</v>
          </cell>
          <cell r="D52">
            <v>0</v>
          </cell>
          <cell r="E52">
            <v>198023</v>
          </cell>
          <cell r="F52">
            <v>199836</v>
          </cell>
          <cell r="G52">
            <v>0</v>
          </cell>
          <cell r="H52">
            <v>82942</v>
          </cell>
          <cell r="I52">
            <v>53923</v>
          </cell>
          <cell r="J52">
            <v>546</v>
          </cell>
          <cell r="K52">
            <v>0.34400378023370087</v>
          </cell>
          <cell r="L52">
            <v>0</v>
          </cell>
          <cell r="M52">
            <v>0</v>
          </cell>
          <cell r="P52" t="str">
            <v>Americas</v>
          </cell>
          <cell r="Q52" t="str">
            <v>Full Service</v>
          </cell>
        </row>
        <row r="53">
          <cell r="B53" t="str">
            <v>PHXDT</v>
          </cell>
          <cell r="C53" t="str">
            <v/>
          </cell>
          <cell r="D53">
            <v>0</v>
          </cell>
          <cell r="E53">
            <v>110595</v>
          </cell>
          <cell r="F53">
            <v>110898</v>
          </cell>
          <cell r="G53">
            <v>0</v>
          </cell>
          <cell r="H53">
            <v>85278</v>
          </cell>
          <cell r="I53">
            <v>26815</v>
          </cell>
          <cell r="J53">
            <v>303</v>
          </cell>
          <cell r="K53">
            <v>0.50607919889116137</v>
          </cell>
          <cell r="L53">
            <v>153.3419972640219</v>
          </cell>
          <cell r="M53">
            <v>1.2410476138004323E-3</v>
          </cell>
          <cell r="P53" t="str">
            <v>Americas</v>
          </cell>
          <cell r="Q53" t="str">
            <v>Full Service</v>
          </cell>
        </row>
        <row r="54">
          <cell r="B54" t="str">
            <v>RDUDC</v>
          </cell>
          <cell r="C54" t="str">
            <v/>
          </cell>
          <cell r="D54">
            <v>0</v>
          </cell>
          <cell r="E54">
            <v>67525</v>
          </cell>
          <cell r="F54">
            <v>67710</v>
          </cell>
          <cell r="G54">
            <v>0</v>
          </cell>
          <cell r="H54">
            <v>52349</v>
          </cell>
          <cell r="I54">
            <v>24829</v>
          </cell>
          <cell r="J54">
            <v>185</v>
          </cell>
          <cell r="K54">
            <v>0.57069545605797312</v>
          </cell>
          <cell r="L54">
            <v>105.57865937072502</v>
          </cell>
          <cell r="M54">
            <v>8.5448308759592255E-4</v>
          </cell>
          <cell r="P54" t="str">
            <v>Americas</v>
          </cell>
          <cell r="Q54" t="str">
            <v>Full Service</v>
          </cell>
        </row>
        <row r="55">
          <cell r="B55" t="str">
            <v>MCIDH</v>
          </cell>
          <cell r="C55" t="str">
            <v/>
          </cell>
          <cell r="D55">
            <v>0</v>
          </cell>
          <cell r="E55">
            <v>55845</v>
          </cell>
          <cell r="F55">
            <v>55998</v>
          </cell>
          <cell r="G55">
            <v>0</v>
          </cell>
          <cell r="H55">
            <v>28599.5</v>
          </cell>
          <cell r="I55">
            <v>22218</v>
          </cell>
          <cell r="J55">
            <v>153</v>
          </cell>
          <cell r="K55">
            <v>0.45436460037731463</v>
          </cell>
          <cell r="L55">
            <v>69.517783857729142</v>
          </cell>
          <cell r="M55">
            <v>5.6263046857790819E-4</v>
          </cell>
          <cell r="P55" t="str">
            <v>Americas</v>
          </cell>
          <cell r="Q55" t="str">
            <v>Full Service</v>
          </cell>
        </row>
        <row r="56">
          <cell r="B56" t="str">
            <v>BTVDH</v>
          </cell>
          <cell r="C56" t="str">
            <v>N</v>
          </cell>
          <cell r="D56">
            <v>0</v>
          </cell>
          <cell r="E56">
            <v>103295</v>
          </cell>
          <cell r="F56">
            <v>102514</v>
          </cell>
          <cell r="G56">
            <v>0</v>
          </cell>
          <cell r="H56">
            <v>46690</v>
          </cell>
          <cell r="I56">
            <v>23120</v>
          </cell>
          <cell r="J56">
            <v>283</v>
          </cell>
          <cell r="K56">
            <v>0.33919799425681091</v>
          </cell>
          <cell r="L56">
            <v>0</v>
          </cell>
          <cell r="M56">
            <v>0</v>
          </cell>
          <cell r="P56" t="str">
            <v>Americas</v>
          </cell>
          <cell r="Q56" t="str">
            <v>Full Service</v>
          </cell>
        </row>
        <row r="57">
          <cell r="B57" t="str">
            <v>PHXDS</v>
          </cell>
          <cell r="C57" t="str">
            <v/>
          </cell>
          <cell r="D57">
            <v>0</v>
          </cell>
          <cell r="E57">
            <v>118990</v>
          </cell>
          <cell r="F57">
            <v>119316</v>
          </cell>
          <cell r="G57">
            <v>0</v>
          </cell>
          <cell r="H57">
            <v>76015</v>
          </cell>
          <cell r="I57">
            <v>32857</v>
          </cell>
          <cell r="J57">
            <v>326</v>
          </cell>
          <cell r="K57">
            <v>0.4568579893078647</v>
          </cell>
          <cell r="L57">
            <v>148.93570451436389</v>
          </cell>
          <cell r="M57">
            <v>1.2053860259755797E-3</v>
          </cell>
          <cell r="P57" t="str">
            <v>Americas</v>
          </cell>
          <cell r="Q57" t="str">
            <v>Full Service</v>
          </cell>
        </row>
        <row r="58">
          <cell r="B58" t="str">
            <v>CHSDH</v>
          </cell>
          <cell r="C58" t="str">
            <v>N</v>
          </cell>
          <cell r="D58">
            <v>0</v>
          </cell>
          <cell r="E58">
            <v>178120</v>
          </cell>
          <cell r="F58">
            <v>177348</v>
          </cell>
          <cell r="G58">
            <v>0</v>
          </cell>
          <cell r="H58">
            <v>91692</v>
          </cell>
          <cell r="I58">
            <v>44898</v>
          </cell>
          <cell r="J58">
            <v>488</v>
          </cell>
          <cell r="K58">
            <v>0.38425399754689593</v>
          </cell>
          <cell r="L58">
            <v>0</v>
          </cell>
          <cell r="M58">
            <v>0</v>
          </cell>
          <cell r="P58" t="str">
            <v>Americas</v>
          </cell>
          <cell r="Q58" t="str">
            <v>Full Service</v>
          </cell>
        </row>
        <row r="59">
          <cell r="B59" t="str">
            <v>ALBOW</v>
          </cell>
          <cell r="C59" t="str">
            <v>N</v>
          </cell>
          <cell r="D59">
            <v>0</v>
          </cell>
          <cell r="E59">
            <v>0</v>
          </cell>
          <cell r="F59">
            <v>7820</v>
          </cell>
          <cell r="G59">
            <v>0</v>
          </cell>
          <cell r="H59">
            <v>0</v>
          </cell>
          <cell r="I59">
            <v>4011</v>
          </cell>
          <cell r="J59">
            <v>46</v>
          </cell>
          <cell r="K59">
            <v>0.51291560102301792</v>
          </cell>
          <cell r="L59">
            <v>0</v>
          </cell>
          <cell r="M59">
            <v>0</v>
          </cell>
          <cell r="P59" t="str">
            <v>Americas</v>
          </cell>
          <cell r="Q59" t="str">
            <v>Full Service</v>
          </cell>
        </row>
        <row r="60">
          <cell r="B60" t="str">
            <v>AUHGH</v>
          </cell>
          <cell r="C60" t="str">
            <v/>
          </cell>
          <cell r="D60">
            <v>78752</v>
          </cell>
          <cell r="E60">
            <v>134320</v>
          </cell>
          <cell r="F60">
            <v>134688</v>
          </cell>
          <cell r="G60">
            <v>15935</v>
          </cell>
          <cell r="H60">
            <v>32725</v>
          </cell>
          <cell r="I60">
            <v>33063</v>
          </cell>
          <cell r="J60">
            <v>368</v>
          </cell>
          <cell r="K60">
            <v>0.23499827467218773</v>
          </cell>
          <cell r="L60">
            <v>86.479365079365081</v>
          </cell>
          <cell r="M60">
            <v>6.9990616784475494E-4</v>
          </cell>
          <cell r="P60" t="str">
            <v>EAME &amp; SW Asia</v>
          </cell>
          <cell r="Q60" t="str">
            <v>Full Service</v>
          </cell>
        </row>
        <row r="61">
          <cell r="B61" t="str">
            <v>AMMGH</v>
          </cell>
          <cell r="C61" t="str">
            <v/>
          </cell>
          <cell r="D61">
            <v>113515</v>
          </cell>
          <cell r="E61">
            <v>113515</v>
          </cell>
          <cell r="F61">
            <v>113826</v>
          </cell>
          <cell r="G61">
            <v>47968</v>
          </cell>
          <cell r="H61">
            <v>53937</v>
          </cell>
          <cell r="I61">
            <v>20740</v>
          </cell>
          <cell r="J61">
            <v>311</v>
          </cell>
          <cell r="K61">
            <v>0.35981470180956182</v>
          </cell>
          <cell r="L61">
            <v>111.90237226277372</v>
          </cell>
          <cell r="M61">
            <v>9.0566299222129049E-4</v>
          </cell>
          <cell r="P61" t="str">
            <v>EAME &amp; SW Asia</v>
          </cell>
          <cell r="Q61" t="str">
            <v>Full Service</v>
          </cell>
        </row>
        <row r="62">
          <cell r="B62" t="str">
            <v>SFOGH</v>
          </cell>
          <cell r="C62" t="str">
            <v/>
          </cell>
          <cell r="D62">
            <v>0</v>
          </cell>
          <cell r="E62">
            <v>31239</v>
          </cell>
          <cell r="F62">
            <v>128466</v>
          </cell>
          <cell r="G62">
            <v>0</v>
          </cell>
          <cell r="H62">
            <v>14988</v>
          </cell>
          <cell r="I62">
            <v>43716</v>
          </cell>
          <cell r="J62">
            <v>351</v>
          </cell>
          <cell r="K62">
            <v>0.36757772142387529</v>
          </cell>
          <cell r="L62">
            <v>129.01978021978022</v>
          </cell>
          <cell r="M62">
            <v>1.0441998489110771E-3</v>
          </cell>
          <cell r="P62" t="str">
            <v>Americas</v>
          </cell>
          <cell r="Q62" t="str">
            <v>Full Service</v>
          </cell>
        </row>
        <row r="63">
          <cell r="B63" t="str">
            <v>ATHGH</v>
          </cell>
          <cell r="C63" t="str">
            <v/>
          </cell>
          <cell r="D63">
            <v>45114</v>
          </cell>
          <cell r="E63">
            <v>114990</v>
          </cell>
          <cell r="F63">
            <v>117393</v>
          </cell>
          <cell r="G63">
            <v>24102</v>
          </cell>
          <cell r="H63">
            <v>75806</v>
          </cell>
          <cell r="I63">
            <v>30609</v>
          </cell>
          <cell r="J63">
            <v>321</v>
          </cell>
          <cell r="K63">
            <v>0.47033661625170725</v>
          </cell>
          <cell r="L63">
            <v>150.97805381679802</v>
          </cell>
          <cell r="M63">
            <v>1.2219154358799568E-3</v>
          </cell>
          <cell r="P63" t="str">
            <v>EAME &amp; SW Asia</v>
          </cell>
          <cell r="Q63" t="str">
            <v>Full Service</v>
          </cell>
        </row>
        <row r="64">
          <cell r="B64" t="str">
            <v>ATLGH</v>
          </cell>
          <cell r="C64" t="str">
            <v/>
          </cell>
          <cell r="D64">
            <v>160235</v>
          </cell>
          <cell r="E64">
            <v>160235</v>
          </cell>
          <cell r="F64">
            <v>160674</v>
          </cell>
          <cell r="G64">
            <v>136605</v>
          </cell>
          <cell r="H64">
            <v>137482</v>
          </cell>
          <cell r="I64">
            <v>61014</v>
          </cell>
          <cell r="J64">
            <v>439</v>
          </cell>
          <cell r="K64">
            <v>0.69646716991171043</v>
          </cell>
          <cell r="L64">
            <v>305.74908759124088</v>
          </cell>
          <cell r="M64">
            <v>2.4745287158575292E-3</v>
          </cell>
          <cell r="P64" t="str">
            <v>Americas</v>
          </cell>
          <cell r="Q64" t="str">
            <v>Full Service</v>
          </cell>
        </row>
        <row r="65">
          <cell r="B65" t="str">
            <v>NASGH</v>
          </cell>
          <cell r="C65" t="str">
            <v/>
          </cell>
          <cell r="D65">
            <v>657000</v>
          </cell>
          <cell r="E65">
            <v>657000</v>
          </cell>
          <cell r="F65">
            <v>658800</v>
          </cell>
          <cell r="G65">
            <v>300732</v>
          </cell>
          <cell r="H65">
            <v>426497</v>
          </cell>
          <cell r="I65">
            <v>108702</v>
          </cell>
          <cell r="J65">
            <v>1800</v>
          </cell>
          <cell r="K65">
            <v>0.42372820356853202</v>
          </cell>
          <cell r="L65">
            <v>762.71076642335765</v>
          </cell>
          <cell r="M65">
            <v>6.1728710567127525E-3</v>
          </cell>
          <cell r="P65" t="str">
            <v>Americas</v>
          </cell>
          <cell r="Q65" t="str">
            <v>Full Service</v>
          </cell>
        </row>
        <row r="66">
          <cell r="B66" t="str">
            <v>BALGH</v>
          </cell>
          <cell r="C66" t="str">
            <v/>
          </cell>
          <cell r="D66">
            <v>232140</v>
          </cell>
          <cell r="E66">
            <v>232140</v>
          </cell>
          <cell r="F66">
            <v>232776</v>
          </cell>
          <cell r="G66">
            <v>160074</v>
          </cell>
          <cell r="H66">
            <v>162472</v>
          </cell>
          <cell r="I66">
            <v>27494</v>
          </cell>
          <cell r="J66">
            <v>636</v>
          </cell>
          <cell r="K66">
            <v>0.50216912271037051</v>
          </cell>
          <cell r="L66">
            <v>319.37956204379566</v>
          </cell>
          <cell r="M66">
            <v>2.5848446638439444E-3</v>
          </cell>
          <cell r="P66" t="str">
            <v>Asia Pacific</v>
          </cell>
          <cell r="Q66" t="str">
            <v>Full Service</v>
          </cell>
        </row>
        <row r="67">
          <cell r="B67" t="str">
            <v>BANGH</v>
          </cell>
          <cell r="C67" t="str">
            <v/>
          </cell>
          <cell r="D67">
            <v>138700</v>
          </cell>
          <cell r="E67">
            <v>138700</v>
          </cell>
          <cell r="F67">
            <v>139080</v>
          </cell>
          <cell r="G67">
            <v>117449</v>
          </cell>
          <cell r="H67">
            <v>117771</v>
          </cell>
          <cell r="I67">
            <v>26641</v>
          </cell>
          <cell r="J67">
            <v>380</v>
          </cell>
          <cell r="K67">
            <v>0.62874807913945452</v>
          </cell>
          <cell r="L67">
            <v>238.92427007299273</v>
          </cell>
          <cell r="M67">
            <v>1.9336933165319367E-3</v>
          </cell>
          <cell r="P67" t="str">
            <v>Asia Pacific</v>
          </cell>
          <cell r="Q67" t="str">
            <v>Full Service</v>
          </cell>
        </row>
        <row r="68">
          <cell r="B68" t="str">
            <v>BEIGH</v>
          </cell>
          <cell r="C68" t="str">
            <v/>
          </cell>
          <cell r="D68">
            <v>262070</v>
          </cell>
          <cell r="E68">
            <v>229950</v>
          </cell>
          <cell r="F68">
            <v>228820</v>
          </cell>
          <cell r="G68">
            <v>198248</v>
          </cell>
          <cell r="H68">
            <v>185833</v>
          </cell>
          <cell r="I68">
            <v>79866</v>
          </cell>
          <cell r="J68">
            <v>598</v>
          </cell>
          <cell r="K68">
            <v>0.64361994339936746</v>
          </cell>
          <cell r="L68">
            <v>384.88472615282171</v>
          </cell>
          <cell r="M68">
            <v>3.1149996706888077E-3</v>
          </cell>
          <cell r="P68" t="str">
            <v>Asia Pacific</v>
          </cell>
          <cell r="Q68" t="str">
            <v>Full Service</v>
          </cell>
        </row>
        <row r="69">
          <cell r="B69" t="str">
            <v>BERGH</v>
          </cell>
          <cell r="C69" t="str">
            <v/>
          </cell>
          <cell r="D69">
            <v>124830</v>
          </cell>
          <cell r="E69">
            <v>124830</v>
          </cell>
          <cell r="F69">
            <v>125172</v>
          </cell>
          <cell r="G69">
            <v>94611</v>
          </cell>
          <cell r="H69">
            <v>98885</v>
          </cell>
          <cell r="I69">
            <v>36145</v>
          </cell>
          <cell r="J69">
            <v>342</v>
          </cell>
          <cell r="K69">
            <v>0.61265046740939944</v>
          </cell>
          <cell r="L69">
            <v>209.5264598540146</v>
          </cell>
          <cell r="M69">
            <v>1.6957670936172643E-3</v>
          </cell>
          <cell r="P69" t="str">
            <v>EAME &amp; SW Asia</v>
          </cell>
          <cell r="Q69" t="str">
            <v>Full Service</v>
          </cell>
        </row>
        <row r="70">
          <cell r="B70" t="str">
            <v>BOGGH</v>
          </cell>
          <cell r="C70" t="str">
            <v/>
          </cell>
          <cell r="D70">
            <v>46500</v>
          </cell>
          <cell r="E70">
            <v>135780</v>
          </cell>
          <cell r="F70">
            <v>136884</v>
          </cell>
          <cell r="G70">
            <v>11753</v>
          </cell>
          <cell r="H70">
            <v>57970</v>
          </cell>
          <cell r="I70">
            <v>20975</v>
          </cell>
          <cell r="J70">
            <v>374</v>
          </cell>
          <cell r="K70">
            <v>0.28417365367021341</v>
          </cell>
          <cell r="L70">
            <v>106.28094647265982</v>
          </cell>
          <cell r="M70">
            <v>8.6016692990663899E-4</v>
          </cell>
          <cell r="P70" t="str">
            <v>Americas</v>
          </cell>
          <cell r="Q70" t="str">
            <v>Full Service</v>
          </cell>
        </row>
        <row r="71">
          <cell r="B71" t="str">
            <v>SHANG</v>
          </cell>
          <cell r="C71" t="str">
            <v/>
          </cell>
          <cell r="D71">
            <v>226300</v>
          </cell>
          <cell r="E71">
            <v>226300</v>
          </cell>
          <cell r="F71">
            <v>226920</v>
          </cell>
          <cell r="G71">
            <v>173861</v>
          </cell>
          <cell r="H71">
            <v>166623</v>
          </cell>
          <cell r="I71">
            <v>92876</v>
          </cell>
          <cell r="J71">
            <v>620</v>
          </cell>
          <cell r="K71">
            <v>0.6377442900871203</v>
          </cell>
          <cell r="L71">
            <v>395.4014598540146</v>
          </cell>
          <cell r="M71">
            <v>3.2001150826288754E-3</v>
          </cell>
          <cell r="P71" t="str">
            <v>Asia Pacific</v>
          </cell>
          <cell r="Q71" t="str">
            <v>Full Service</v>
          </cell>
        </row>
        <row r="72">
          <cell r="B72" t="str">
            <v>CSXGH</v>
          </cell>
          <cell r="C72" t="str">
            <v/>
          </cell>
          <cell r="D72">
            <v>125925</v>
          </cell>
          <cell r="E72">
            <v>125925</v>
          </cell>
          <cell r="F72">
            <v>126270</v>
          </cell>
          <cell r="G72">
            <v>85967</v>
          </cell>
          <cell r="H72">
            <v>92658</v>
          </cell>
          <cell r="I72">
            <v>82095</v>
          </cell>
          <cell r="J72">
            <v>345</v>
          </cell>
          <cell r="K72">
            <v>0.6895165555908177</v>
          </cell>
          <cell r="L72">
            <v>237.88321167883211</v>
          </cell>
          <cell r="M72">
            <v>1.9252676858570251E-3</v>
          </cell>
          <cell r="P72" t="str">
            <v>Asia Pacific</v>
          </cell>
          <cell r="Q72" t="str">
            <v>Full Service</v>
          </cell>
        </row>
        <row r="73">
          <cell r="B73" t="str">
            <v>CTUGH</v>
          </cell>
          <cell r="C73" t="str">
            <v/>
          </cell>
          <cell r="D73">
            <v>135050</v>
          </cell>
          <cell r="E73">
            <v>135050</v>
          </cell>
          <cell r="F73">
            <v>135420</v>
          </cell>
          <cell r="G73">
            <v>87293</v>
          </cell>
          <cell r="H73">
            <v>90947</v>
          </cell>
          <cell r="I73">
            <v>74378</v>
          </cell>
          <cell r="J73">
            <v>370</v>
          </cell>
          <cell r="K73">
            <v>0.62294831327678046</v>
          </cell>
          <cell r="L73">
            <v>230.49087591240877</v>
          </cell>
          <cell r="M73">
            <v>1.865439062081275E-3</v>
          </cell>
          <cell r="P73" t="str">
            <v>Asia Pacific</v>
          </cell>
          <cell r="Q73" t="str">
            <v>Full Service</v>
          </cell>
        </row>
        <row r="74">
          <cell r="B74" t="str">
            <v>DALGH</v>
          </cell>
          <cell r="C74" t="str">
            <v/>
          </cell>
          <cell r="D74">
            <v>131400</v>
          </cell>
          <cell r="E74">
            <v>131400</v>
          </cell>
          <cell r="F74">
            <v>131760</v>
          </cell>
          <cell r="G74">
            <v>76892</v>
          </cell>
          <cell r="H74">
            <v>75932</v>
          </cell>
          <cell r="I74">
            <v>36899</v>
          </cell>
          <cell r="J74">
            <v>360</v>
          </cell>
          <cell r="K74">
            <v>0.48084701946472019</v>
          </cell>
          <cell r="L74">
            <v>173.10492700729927</v>
          </cell>
          <cell r="M74">
            <v>1.4009955552464421E-3</v>
          </cell>
          <cell r="P74" t="str">
            <v>Asia Pacific</v>
          </cell>
          <cell r="Q74" t="str">
            <v>Full Service</v>
          </cell>
        </row>
        <row r="75">
          <cell r="B75" t="str">
            <v>DENRD</v>
          </cell>
          <cell r="C75" t="str">
            <v/>
          </cell>
          <cell r="D75">
            <v>188340</v>
          </cell>
          <cell r="E75">
            <v>188340</v>
          </cell>
          <cell r="F75">
            <v>188856</v>
          </cell>
          <cell r="G75">
            <v>155532</v>
          </cell>
          <cell r="H75">
            <v>157833</v>
          </cell>
          <cell r="I75">
            <v>57918</v>
          </cell>
          <cell r="J75">
            <v>516</v>
          </cell>
          <cell r="K75">
            <v>0.65651523510439658</v>
          </cell>
          <cell r="L75">
            <v>338.76186131386862</v>
          </cell>
          <cell r="M75">
            <v>2.7417120366985807E-3</v>
          </cell>
          <cell r="P75" t="str">
            <v>Americas</v>
          </cell>
          <cell r="Q75" t="str">
            <v>Full Service</v>
          </cell>
        </row>
        <row r="76">
          <cell r="B76" t="str">
            <v>DFWGH</v>
          </cell>
          <cell r="C76" t="str">
            <v/>
          </cell>
          <cell r="D76">
            <v>108770</v>
          </cell>
          <cell r="E76">
            <v>108770</v>
          </cell>
          <cell r="F76">
            <v>109068</v>
          </cell>
          <cell r="G76">
            <v>88680</v>
          </cell>
          <cell r="H76">
            <v>87425</v>
          </cell>
          <cell r="I76">
            <v>34017</v>
          </cell>
          <cell r="J76">
            <v>298</v>
          </cell>
          <cell r="K76">
            <v>0.64334615196198497</v>
          </cell>
          <cell r="L76">
            <v>191.71715328467153</v>
          </cell>
          <cell r="M76">
            <v>1.5516304721066654E-3</v>
          </cell>
          <cell r="P76" t="str">
            <v>Americas</v>
          </cell>
          <cell r="Q76" t="str">
            <v>Full Service</v>
          </cell>
        </row>
        <row r="77">
          <cell r="B77" t="str">
            <v>DOHGH</v>
          </cell>
          <cell r="C77" t="str">
            <v/>
          </cell>
          <cell r="D77">
            <v>90885</v>
          </cell>
          <cell r="E77">
            <v>90885</v>
          </cell>
          <cell r="F77">
            <v>91134</v>
          </cell>
          <cell r="G77">
            <v>55573</v>
          </cell>
          <cell r="H77">
            <v>63563</v>
          </cell>
          <cell r="I77">
            <v>54422</v>
          </cell>
          <cell r="J77">
            <v>249</v>
          </cell>
          <cell r="K77">
            <v>0.63596722657051563</v>
          </cell>
          <cell r="L77">
            <v>158.35583941605839</v>
          </cell>
          <cell r="M77">
            <v>1.2816263003297545E-3</v>
          </cell>
          <cell r="P77" t="str">
            <v>EAME &amp; SW Asia</v>
          </cell>
          <cell r="Q77" t="str">
            <v>Full Service</v>
          </cell>
        </row>
        <row r="78">
          <cell r="B78" t="str">
            <v>DXBGH</v>
          </cell>
          <cell r="C78" t="str">
            <v/>
          </cell>
          <cell r="D78">
            <v>248930</v>
          </cell>
          <cell r="E78">
            <v>248930</v>
          </cell>
          <cell r="F78">
            <v>249612</v>
          </cell>
          <cell r="G78">
            <v>218876</v>
          </cell>
          <cell r="H78">
            <v>217311</v>
          </cell>
          <cell r="I78">
            <v>93275</v>
          </cell>
          <cell r="J78">
            <v>682</v>
          </cell>
          <cell r="K78">
            <v>0.70833690091401413</v>
          </cell>
          <cell r="L78">
            <v>483.08576642335765</v>
          </cell>
          <cell r="M78">
            <v>3.9097732413671078E-3</v>
          </cell>
          <cell r="P78" t="str">
            <v>EAME &amp; SW Asia</v>
          </cell>
          <cell r="Q78" t="str">
            <v>Full Service</v>
          </cell>
        </row>
        <row r="79">
          <cell r="B79" t="str">
            <v>FUKGH</v>
          </cell>
          <cell r="C79" t="str">
            <v/>
          </cell>
          <cell r="D79">
            <v>135050</v>
          </cell>
          <cell r="E79">
            <v>135478</v>
          </cell>
          <cell r="F79">
            <v>136152</v>
          </cell>
          <cell r="G79">
            <v>115530</v>
          </cell>
          <cell r="H79">
            <v>111258</v>
          </cell>
          <cell r="I79">
            <v>58074</v>
          </cell>
          <cell r="J79">
            <v>372</v>
          </cell>
          <cell r="K79">
            <v>0.70045736205370313</v>
          </cell>
          <cell r="L79">
            <v>260.57013868397758</v>
          </cell>
          <cell r="M79">
            <v>2.1088805063925668E-3</v>
          </cell>
          <cell r="P79" t="str">
            <v>Asia Pacific</v>
          </cell>
          <cell r="Q79" t="str">
            <v>Full Service</v>
          </cell>
        </row>
        <row r="80">
          <cell r="B80" t="str">
            <v>GOAGH</v>
          </cell>
          <cell r="C80" t="str">
            <v/>
          </cell>
          <cell r="D80">
            <v>114245</v>
          </cell>
          <cell r="E80">
            <v>114245</v>
          </cell>
          <cell r="F80">
            <v>114558</v>
          </cell>
          <cell r="G80">
            <v>87391</v>
          </cell>
          <cell r="H80">
            <v>81603</v>
          </cell>
          <cell r="I80">
            <v>25181</v>
          </cell>
          <cell r="J80">
            <v>313</v>
          </cell>
          <cell r="K80">
            <v>0.56602866071220359</v>
          </cell>
          <cell r="L80">
            <v>177.16697080291974</v>
          </cell>
          <cell r="M80">
            <v>1.433871022174317E-3</v>
          </cell>
          <cell r="P80" t="str">
            <v>EAME &amp; SW Asia</v>
          </cell>
          <cell r="Q80" t="str">
            <v>Full Service</v>
          </cell>
        </row>
        <row r="81">
          <cell r="B81" t="str">
            <v>GUAGH</v>
          </cell>
          <cell r="C81" t="str">
            <v/>
          </cell>
          <cell r="D81">
            <v>134320</v>
          </cell>
          <cell r="E81">
            <v>134320</v>
          </cell>
          <cell r="F81">
            <v>134688</v>
          </cell>
          <cell r="G81">
            <v>102192</v>
          </cell>
          <cell r="H81">
            <v>105054</v>
          </cell>
          <cell r="I81">
            <v>71609</v>
          </cell>
          <cell r="J81">
            <v>368</v>
          </cell>
          <cell r="K81">
            <v>0.69138517534116151</v>
          </cell>
          <cell r="L81">
            <v>254.42974452554745</v>
          </cell>
          <cell r="M81">
            <v>2.0591842610450323E-3</v>
          </cell>
          <cell r="P81" t="str">
            <v>Asia Pacific</v>
          </cell>
          <cell r="Q81" t="str">
            <v>Full Service</v>
          </cell>
        </row>
        <row r="82">
          <cell r="B82" t="str">
            <v>HANGZ</v>
          </cell>
          <cell r="C82" t="str">
            <v/>
          </cell>
          <cell r="D82">
            <v>142350</v>
          </cell>
          <cell r="E82">
            <v>141620</v>
          </cell>
          <cell r="F82">
            <v>142008</v>
          </cell>
          <cell r="G82">
            <v>65121</v>
          </cell>
          <cell r="H82">
            <v>69880</v>
          </cell>
          <cell r="I82">
            <v>70124</v>
          </cell>
          <cell r="J82">
            <v>388</v>
          </cell>
          <cell r="K82">
            <v>0.48153895271586794</v>
          </cell>
          <cell r="L82">
            <v>186.83711365375677</v>
          </cell>
          <cell r="M82">
            <v>1.5121346937337612E-3</v>
          </cell>
          <cell r="P82" t="str">
            <v>Asia Pacific</v>
          </cell>
          <cell r="Q82" t="str">
            <v>Full Service</v>
          </cell>
        </row>
        <row r="83">
          <cell r="B83" t="str">
            <v>HFEGH</v>
          </cell>
          <cell r="C83" t="str">
            <v/>
          </cell>
          <cell r="D83">
            <v>0</v>
          </cell>
          <cell r="E83">
            <v>0</v>
          </cell>
          <cell r="F83">
            <v>131513</v>
          </cell>
          <cell r="G83">
            <v>0</v>
          </cell>
          <cell r="H83">
            <v>0</v>
          </cell>
          <cell r="I83">
            <v>42723</v>
          </cell>
          <cell r="J83">
            <v>347</v>
          </cell>
          <cell r="K83">
            <v>0.32485761863846158</v>
          </cell>
          <cell r="L83">
            <v>112.72559366754616</v>
          </cell>
          <cell r="M83">
            <v>9.1232559593228298E-4</v>
          </cell>
          <cell r="P83" t="str">
            <v>Asia Pacific</v>
          </cell>
          <cell r="Q83" t="str">
            <v>Full Service</v>
          </cell>
        </row>
        <row r="84">
          <cell r="B84" t="str">
            <v>HKGGH</v>
          </cell>
          <cell r="C84" t="str">
            <v/>
          </cell>
          <cell r="D84">
            <v>197830</v>
          </cell>
          <cell r="E84">
            <v>197830</v>
          </cell>
          <cell r="F84">
            <v>198372</v>
          </cell>
          <cell r="G84">
            <v>165430</v>
          </cell>
          <cell r="H84">
            <v>133547</v>
          </cell>
          <cell r="I84">
            <v>37878</v>
          </cell>
          <cell r="J84">
            <v>542</v>
          </cell>
          <cell r="K84">
            <v>0.56706541061760984</v>
          </cell>
          <cell r="L84">
            <v>307.34945255474452</v>
          </cell>
          <cell r="M84">
            <v>2.4874809999975767E-3</v>
          </cell>
          <cell r="P84" t="str">
            <v>Asia Pacific</v>
          </cell>
          <cell r="Q84" t="str">
            <v>Full Service</v>
          </cell>
        </row>
        <row r="85">
          <cell r="B85" t="str">
            <v>INCHE</v>
          </cell>
          <cell r="C85" t="str">
            <v/>
          </cell>
          <cell r="D85">
            <v>373760</v>
          </cell>
          <cell r="E85">
            <v>373760</v>
          </cell>
          <cell r="F85">
            <v>374784</v>
          </cell>
          <cell r="G85">
            <v>232606</v>
          </cell>
          <cell r="H85">
            <v>251580</v>
          </cell>
          <cell r="I85">
            <v>179771</v>
          </cell>
          <cell r="J85">
            <v>1024</v>
          </cell>
          <cell r="K85">
            <v>0.59160174070483573</v>
          </cell>
          <cell r="L85">
            <v>605.80018248175179</v>
          </cell>
          <cell r="M85">
            <v>4.9029416880123225E-3</v>
          </cell>
          <cell r="P85" t="str">
            <v>Asia Pacific</v>
          </cell>
          <cell r="Q85" t="str">
            <v>Full Service</v>
          </cell>
        </row>
        <row r="86">
          <cell r="B86" t="str">
            <v>ISTAN</v>
          </cell>
          <cell r="C86" t="str">
            <v/>
          </cell>
          <cell r="D86">
            <v>131400</v>
          </cell>
          <cell r="E86">
            <v>131400</v>
          </cell>
          <cell r="F86">
            <v>131760</v>
          </cell>
          <cell r="G86">
            <v>90155</v>
          </cell>
          <cell r="H86">
            <v>100703</v>
          </cell>
          <cell r="I86">
            <v>30483</v>
          </cell>
          <cell r="J86">
            <v>360</v>
          </cell>
          <cell r="K86">
            <v>0.56098185320356853</v>
          </cell>
          <cell r="L86">
            <v>201.95346715328466</v>
          </cell>
          <cell r="M86">
            <v>1.6344763533878482E-3</v>
          </cell>
          <cell r="P86" t="str">
            <v>EAME &amp; SW Asia</v>
          </cell>
          <cell r="Q86" t="str">
            <v>Full Service</v>
          </cell>
        </row>
        <row r="87">
          <cell r="B87" t="str">
            <v>JAKGH</v>
          </cell>
          <cell r="C87" t="str">
            <v/>
          </cell>
          <cell r="D87">
            <v>155855</v>
          </cell>
          <cell r="E87">
            <v>155855</v>
          </cell>
          <cell r="F87">
            <v>156282</v>
          </cell>
          <cell r="G87">
            <v>96341</v>
          </cell>
          <cell r="H87">
            <v>99468</v>
          </cell>
          <cell r="I87">
            <v>34633</v>
          </cell>
          <cell r="J87">
            <v>427</v>
          </cell>
          <cell r="K87">
            <v>0.49240585309150586</v>
          </cell>
          <cell r="L87">
            <v>210.25729927007299</v>
          </cell>
          <cell r="M87">
            <v>1.7016820192707295E-3</v>
          </cell>
          <cell r="P87" t="str">
            <v>Asia Pacific</v>
          </cell>
          <cell r="Q87" t="str">
            <v>Full Service</v>
          </cell>
        </row>
        <row r="88">
          <cell r="B88" t="str">
            <v>CJUGH</v>
          </cell>
          <cell r="C88" t="str">
            <v>N</v>
          </cell>
          <cell r="D88">
            <v>0</v>
          </cell>
          <cell r="E88">
            <v>0</v>
          </cell>
          <cell r="F88">
            <v>22400</v>
          </cell>
          <cell r="G88">
            <v>0</v>
          </cell>
          <cell r="H88">
            <v>0</v>
          </cell>
          <cell r="I88">
            <v>1021</v>
          </cell>
          <cell r="J88">
            <v>1600</v>
          </cell>
          <cell r="K88">
            <v>4.5580357142857145E-2</v>
          </cell>
          <cell r="L88">
            <v>0</v>
          </cell>
          <cell r="M88">
            <v>0</v>
          </cell>
          <cell r="P88" t="str">
            <v>Asia Pacific</v>
          </cell>
          <cell r="Q88" t="str">
            <v>Full Service</v>
          </cell>
        </row>
        <row r="89">
          <cell r="B89" t="str">
            <v>KAUAI</v>
          </cell>
          <cell r="C89" t="str">
            <v/>
          </cell>
          <cell r="D89">
            <v>220460</v>
          </cell>
          <cell r="E89">
            <v>220552</v>
          </cell>
          <cell r="F89">
            <v>221430</v>
          </cell>
          <cell r="G89">
            <v>183866</v>
          </cell>
          <cell r="H89">
            <v>175341</v>
          </cell>
          <cell r="I89">
            <v>42391</v>
          </cell>
          <cell r="J89">
            <v>605</v>
          </cell>
          <cell r="K89">
            <v>0.60623873486282576</v>
          </cell>
          <cell r="L89">
            <v>366.77443459200958</v>
          </cell>
          <cell r="M89">
            <v>2.9684270778714749E-3</v>
          </cell>
          <cell r="P89" t="str">
            <v>Americas</v>
          </cell>
          <cell r="Q89" t="str">
            <v>Full Service</v>
          </cell>
        </row>
        <row r="90">
          <cell r="B90" t="str">
            <v>COKGH</v>
          </cell>
          <cell r="C90" t="str">
            <v/>
          </cell>
          <cell r="D90">
            <v>65208</v>
          </cell>
          <cell r="E90">
            <v>96360</v>
          </cell>
          <cell r="F90">
            <v>96624</v>
          </cell>
          <cell r="G90">
            <v>20364</v>
          </cell>
          <cell r="H90">
            <v>47817</v>
          </cell>
          <cell r="I90">
            <v>15016</v>
          </cell>
          <cell r="J90">
            <v>264</v>
          </cell>
          <cell r="K90">
            <v>0.32222919377827353</v>
          </cell>
          <cell r="L90">
            <v>85.068507157464211</v>
          </cell>
          <cell r="M90">
            <v>6.8848762701036268E-4</v>
          </cell>
          <cell r="P90" t="str">
            <v>EAME &amp; SW Asia</v>
          </cell>
          <cell r="Q90" t="str">
            <v>Full Service</v>
          </cell>
        </row>
        <row r="91">
          <cell r="B91" t="str">
            <v>KUAGH</v>
          </cell>
          <cell r="C91" t="str">
            <v/>
          </cell>
          <cell r="D91">
            <v>150015</v>
          </cell>
          <cell r="E91">
            <v>150015</v>
          </cell>
          <cell r="F91">
            <v>150426</v>
          </cell>
          <cell r="G91">
            <v>112522</v>
          </cell>
          <cell r="H91">
            <v>116120</v>
          </cell>
          <cell r="I91">
            <v>35695</v>
          </cell>
          <cell r="J91">
            <v>411</v>
          </cell>
          <cell r="K91">
            <v>0.58682091036638429</v>
          </cell>
          <cell r="L91">
            <v>241.18339416058393</v>
          </cell>
          <cell r="M91">
            <v>1.9519771566292898E-3</v>
          </cell>
          <cell r="P91" t="str">
            <v>Asia Pacific</v>
          </cell>
          <cell r="Q91" t="str">
            <v>Full Service</v>
          </cell>
        </row>
        <row r="92">
          <cell r="B92" t="str">
            <v>MACGH</v>
          </cell>
          <cell r="C92" t="str">
            <v/>
          </cell>
          <cell r="D92">
            <v>288715</v>
          </cell>
          <cell r="E92">
            <v>288715</v>
          </cell>
          <cell r="F92">
            <v>289506</v>
          </cell>
          <cell r="G92">
            <v>276830</v>
          </cell>
          <cell r="H92">
            <v>282073</v>
          </cell>
          <cell r="I92">
            <v>71993</v>
          </cell>
          <cell r="J92">
            <v>791</v>
          </cell>
          <cell r="K92">
            <v>0.72773076674633419</v>
          </cell>
          <cell r="L92">
            <v>575.63503649635038</v>
          </cell>
          <cell r="M92">
            <v>4.6588051623828392E-3</v>
          </cell>
          <cell r="P92" t="str">
            <v>Asia Pacific</v>
          </cell>
          <cell r="Q92" t="str">
            <v>Full Service</v>
          </cell>
        </row>
        <row r="93">
          <cell r="B93" t="str">
            <v>MANGH</v>
          </cell>
          <cell r="C93" t="str">
            <v/>
          </cell>
          <cell r="D93">
            <v>161811</v>
          </cell>
          <cell r="E93">
            <v>168265</v>
          </cell>
          <cell r="F93">
            <v>168726</v>
          </cell>
          <cell r="G93">
            <v>37052</v>
          </cell>
          <cell r="H93">
            <v>88740</v>
          </cell>
          <cell r="I93">
            <v>44519</v>
          </cell>
          <cell r="J93">
            <v>461</v>
          </cell>
          <cell r="K93">
            <v>0.34144009045673435</v>
          </cell>
          <cell r="L93">
            <v>157.40388170055454</v>
          </cell>
          <cell r="M93">
            <v>1.273921790982385E-3</v>
          </cell>
          <cell r="P93" t="str">
            <v>Asia Pacific</v>
          </cell>
          <cell r="Q93" t="str">
            <v>Full Service</v>
          </cell>
        </row>
        <row r="94">
          <cell r="B94" t="str">
            <v>MELBO</v>
          </cell>
          <cell r="C94" t="str">
            <v/>
          </cell>
          <cell r="D94">
            <v>200750</v>
          </cell>
          <cell r="E94">
            <v>200750</v>
          </cell>
          <cell r="F94">
            <v>201300</v>
          </cell>
          <cell r="G94">
            <v>183432</v>
          </cell>
          <cell r="H94">
            <v>182682</v>
          </cell>
          <cell r="I94">
            <v>43615</v>
          </cell>
          <cell r="J94">
            <v>550</v>
          </cell>
          <cell r="K94">
            <v>0.67970968812209687</v>
          </cell>
          <cell r="L94">
            <v>373.84032846715326</v>
          </cell>
          <cell r="M94">
            <v>3.0256136992118481E-3</v>
          </cell>
          <cell r="P94" t="str">
            <v>Asia Pacific</v>
          </cell>
          <cell r="Q94" t="str">
            <v>Full Service</v>
          </cell>
        </row>
        <row r="95">
          <cell r="B95" t="str">
            <v>MUMGH</v>
          </cell>
          <cell r="C95" t="str">
            <v/>
          </cell>
          <cell r="D95">
            <v>199655</v>
          </cell>
          <cell r="E95">
            <v>199748</v>
          </cell>
          <cell r="F95">
            <v>200568</v>
          </cell>
          <cell r="G95">
            <v>144775</v>
          </cell>
          <cell r="H95">
            <v>146832</v>
          </cell>
          <cell r="I95">
            <v>60843</v>
          </cell>
          <cell r="J95">
            <v>548</v>
          </cell>
          <cell r="K95">
            <v>0.58744505984455919</v>
          </cell>
          <cell r="L95">
            <v>321.91989279481845</v>
          </cell>
          <cell r="M95">
            <v>2.6054044026830861E-3</v>
          </cell>
          <cell r="P95" t="str">
            <v>EAME &amp; SW Asia</v>
          </cell>
          <cell r="Q95" t="str">
            <v>Full Service</v>
          </cell>
        </row>
        <row r="96">
          <cell r="B96" t="str">
            <v>MUSCA</v>
          </cell>
          <cell r="C96" t="str">
            <v/>
          </cell>
          <cell r="D96">
            <v>102200</v>
          </cell>
          <cell r="E96">
            <v>102200</v>
          </cell>
          <cell r="F96">
            <v>101810</v>
          </cell>
          <cell r="G96">
            <v>65308</v>
          </cell>
          <cell r="H96">
            <v>56597</v>
          </cell>
          <cell r="I96">
            <v>17993</v>
          </cell>
          <cell r="J96">
            <v>278</v>
          </cell>
          <cell r="K96">
            <v>0.45686946866529504</v>
          </cell>
          <cell r="L96">
            <v>127.00971228895202</v>
          </cell>
          <cell r="M96">
            <v>1.027931702847765E-3</v>
          </cell>
          <cell r="P96" t="str">
            <v>EAME &amp; SW Asia</v>
          </cell>
          <cell r="Q96" t="str">
            <v>Full Service</v>
          </cell>
        </row>
        <row r="97">
          <cell r="B97" t="str">
            <v>BNARN</v>
          </cell>
          <cell r="C97" t="str">
            <v>N</v>
          </cell>
          <cell r="D97">
            <v>0</v>
          </cell>
          <cell r="E97">
            <v>0</v>
          </cell>
          <cell r="F97">
            <v>54372</v>
          </cell>
          <cell r="G97">
            <v>0</v>
          </cell>
          <cell r="H97">
            <v>0</v>
          </cell>
          <cell r="I97">
            <v>4302</v>
          </cell>
          <cell r="J97">
            <v>591</v>
          </cell>
          <cell r="K97">
            <v>7.9121606709335685E-2</v>
          </cell>
          <cell r="L97">
            <v>0</v>
          </cell>
          <cell r="M97">
            <v>0</v>
          </cell>
          <cell r="P97" t="str">
            <v>Americas</v>
          </cell>
          <cell r="Q97" t="str">
            <v>Full Service</v>
          </cell>
        </row>
        <row r="98">
          <cell r="B98" t="str">
            <v>NYCGH</v>
          </cell>
          <cell r="C98" t="str">
            <v>N</v>
          </cell>
          <cell r="D98">
            <v>473770</v>
          </cell>
          <cell r="E98">
            <v>473770</v>
          </cell>
          <cell r="F98">
            <v>475068</v>
          </cell>
          <cell r="G98">
            <v>423601</v>
          </cell>
          <cell r="H98">
            <v>416495</v>
          </cell>
          <cell r="I98">
            <v>65732</v>
          </cell>
          <cell r="J98">
            <v>1298</v>
          </cell>
          <cell r="K98">
            <v>0.636737597426698</v>
          </cell>
          <cell r="L98">
            <v>0</v>
          </cell>
          <cell r="M98">
            <v>0</v>
          </cell>
          <cell r="P98" t="str">
            <v>Americas</v>
          </cell>
          <cell r="Q98" t="str">
            <v>Full Service</v>
          </cell>
        </row>
        <row r="99">
          <cell r="B99" t="str">
            <v>CUNPC</v>
          </cell>
          <cell r="C99" t="str">
            <v/>
          </cell>
          <cell r="D99">
            <v>114610</v>
          </cell>
          <cell r="E99">
            <v>114610</v>
          </cell>
          <cell r="F99">
            <v>114924</v>
          </cell>
          <cell r="G99">
            <v>67145</v>
          </cell>
          <cell r="H99">
            <v>67820</v>
          </cell>
          <cell r="I99">
            <v>30204</v>
          </cell>
          <cell r="J99">
            <v>314</v>
          </cell>
          <cell r="K99">
            <v>0.47994153610116697</v>
          </cell>
          <cell r="L99">
            <v>150.70164233576642</v>
          </cell>
          <cell r="M99">
            <v>1.2196783461388425E-3</v>
          </cell>
          <cell r="P99" t="str">
            <v>Americas</v>
          </cell>
          <cell r="Q99" t="str">
            <v>Full Service</v>
          </cell>
        </row>
        <row r="100">
          <cell r="B100" t="str">
            <v>RIOGH</v>
          </cell>
          <cell r="C100" t="str">
            <v/>
          </cell>
          <cell r="D100">
            <v>159140</v>
          </cell>
          <cell r="E100">
            <v>159140</v>
          </cell>
          <cell r="F100">
            <v>159576</v>
          </cell>
          <cell r="G100">
            <v>100156</v>
          </cell>
          <cell r="H100">
            <v>115830</v>
          </cell>
          <cell r="I100">
            <v>38940</v>
          </cell>
          <cell r="J100">
            <v>436</v>
          </cell>
          <cell r="K100">
            <v>0.53347870488180538</v>
          </cell>
          <cell r="L100">
            <v>232.59671532846716</v>
          </cell>
          <cell r="M100">
            <v>1.8824823185209728E-3</v>
          </cell>
          <cell r="P100" t="str">
            <v>Americas</v>
          </cell>
          <cell r="Q100" t="str">
            <v>Full Service</v>
          </cell>
        </row>
        <row r="101">
          <cell r="B101" t="str">
            <v>SATGH</v>
          </cell>
          <cell r="C101" t="str">
            <v/>
          </cell>
          <cell r="D101">
            <v>366095</v>
          </cell>
          <cell r="E101">
            <v>366095</v>
          </cell>
          <cell r="F101">
            <v>367098</v>
          </cell>
          <cell r="G101">
            <v>259830</v>
          </cell>
          <cell r="H101">
            <v>255573</v>
          </cell>
          <cell r="I101">
            <v>63857</v>
          </cell>
          <cell r="J101">
            <v>1003</v>
          </cell>
          <cell r="K101">
            <v>0.52694107458645956</v>
          </cell>
          <cell r="L101">
            <v>528.52189781021889</v>
          </cell>
          <cell r="M101">
            <v>4.2775029138905352E-3</v>
          </cell>
          <cell r="P101" t="str">
            <v>Americas</v>
          </cell>
          <cell r="Q101" t="str">
            <v>Full Service</v>
          </cell>
        </row>
        <row r="102">
          <cell r="B102" t="str">
            <v>SANRS</v>
          </cell>
          <cell r="C102" t="str">
            <v/>
          </cell>
          <cell r="D102">
            <v>594220</v>
          </cell>
          <cell r="E102">
            <v>594220</v>
          </cell>
          <cell r="F102">
            <v>595848</v>
          </cell>
          <cell r="G102">
            <v>491217</v>
          </cell>
          <cell r="H102">
            <v>461496</v>
          </cell>
          <cell r="I102">
            <v>117407</v>
          </cell>
          <cell r="J102">
            <v>1628</v>
          </cell>
          <cell r="K102">
            <v>0.59974622930827315</v>
          </cell>
          <cell r="L102">
            <v>976.38686131386874</v>
          </cell>
          <cell r="M102">
            <v>7.902222522205125E-3</v>
          </cell>
          <cell r="P102" t="str">
            <v>Americas</v>
          </cell>
          <cell r="Q102" t="str">
            <v>Full Service</v>
          </cell>
        </row>
        <row r="103">
          <cell r="B103" t="str">
            <v>SFOUS</v>
          </cell>
          <cell r="C103" t="str">
            <v/>
          </cell>
          <cell r="D103">
            <v>242368</v>
          </cell>
          <cell r="E103">
            <v>243820</v>
          </cell>
          <cell r="F103">
            <v>244488</v>
          </cell>
          <cell r="G103">
            <v>218682</v>
          </cell>
          <cell r="H103">
            <v>213387</v>
          </cell>
          <cell r="I103">
            <v>42733</v>
          </cell>
          <cell r="J103">
            <v>668</v>
          </cell>
          <cell r="K103">
            <v>0.64981195495677979</v>
          </cell>
          <cell r="L103">
            <v>434.0743859111289</v>
          </cell>
          <cell r="M103">
            <v>3.513107892545296E-3</v>
          </cell>
          <cell r="P103" t="str">
            <v>Americas</v>
          </cell>
          <cell r="Q103" t="str">
            <v>Full Service</v>
          </cell>
        </row>
        <row r="104">
          <cell r="B104" t="str">
            <v>SYXGH</v>
          </cell>
          <cell r="C104" t="str">
            <v/>
          </cell>
          <cell r="D104">
            <v>155855</v>
          </cell>
          <cell r="E104">
            <v>155855</v>
          </cell>
          <cell r="F104">
            <v>156282</v>
          </cell>
          <cell r="G104">
            <v>106462</v>
          </cell>
          <cell r="H104">
            <v>107189</v>
          </cell>
          <cell r="I104">
            <v>88733</v>
          </cell>
          <cell r="J104">
            <v>427</v>
          </cell>
          <cell r="K104">
            <v>0.64613070308894172</v>
          </cell>
          <cell r="L104">
            <v>275.89781021897812</v>
          </cell>
          <cell r="M104">
            <v>2.2329324329556258E-3</v>
          </cell>
          <cell r="P104" t="str">
            <v>Asia Pacific</v>
          </cell>
          <cell r="Q104" t="str">
            <v>Full Service</v>
          </cell>
        </row>
        <row r="105">
          <cell r="B105" t="str">
            <v>SAOGH</v>
          </cell>
          <cell r="C105" t="str">
            <v/>
          </cell>
          <cell r="D105">
            <v>170455</v>
          </cell>
          <cell r="E105">
            <v>170455</v>
          </cell>
          <cell r="F105">
            <v>170922</v>
          </cell>
          <cell r="G105">
            <v>119916</v>
          </cell>
          <cell r="H105">
            <v>121675</v>
          </cell>
          <cell r="I105">
            <v>35718</v>
          </cell>
          <cell r="J105">
            <v>467</v>
          </cell>
          <cell r="K105">
            <v>0.54179691773863303</v>
          </cell>
          <cell r="L105">
            <v>253.01916058394161</v>
          </cell>
          <cell r="M105">
            <v>2.0477679376239865E-3</v>
          </cell>
          <cell r="P105" t="str">
            <v>Americas</v>
          </cell>
          <cell r="Q105" t="str">
            <v>Full Service</v>
          </cell>
        </row>
        <row r="106">
          <cell r="B106" t="str">
            <v>SEAGH</v>
          </cell>
          <cell r="C106" t="str">
            <v/>
          </cell>
          <cell r="D106">
            <v>166805</v>
          </cell>
          <cell r="E106">
            <v>166805</v>
          </cell>
          <cell r="F106">
            <v>167262</v>
          </cell>
          <cell r="G106">
            <v>146056</v>
          </cell>
          <cell r="H106">
            <v>138849</v>
          </cell>
          <cell r="I106">
            <v>28842</v>
          </cell>
          <cell r="J106">
            <v>457</v>
          </cell>
          <cell r="K106">
            <v>0.62640155568688205</v>
          </cell>
          <cell r="L106">
            <v>286.2655109489051</v>
          </cell>
          <cell r="M106">
            <v>2.3168416716576562E-3</v>
          </cell>
          <cell r="P106" t="str">
            <v>Americas</v>
          </cell>
          <cell r="Q106" t="str">
            <v>Full Service</v>
          </cell>
        </row>
        <row r="107">
          <cell r="B107" t="str">
            <v>SELRS</v>
          </cell>
          <cell r="C107" t="str">
            <v/>
          </cell>
          <cell r="D107">
            <v>223215</v>
          </cell>
          <cell r="E107">
            <v>224475</v>
          </cell>
          <cell r="F107">
            <v>225090</v>
          </cell>
          <cell r="G107">
            <v>164396</v>
          </cell>
          <cell r="H107">
            <v>157201</v>
          </cell>
          <cell r="I107">
            <v>59914</v>
          </cell>
          <cell r="J107">
            <v>615</v>
          </cell>
          <cell r="K107">
            <v>0.56706650019322813</v>
          </cell>
          <cell r="L107">
            <v>348.74589761883527</v>
          </cell>
          <cell r="M107">
            <v>2.8225161520319792E-3</v>
          </cell>
          <cell r="P107" t="str">
            <v>Asia Pacific</v>
          </cell>
          <cell r="Q107" t="str">
            <v>Full Service</v>
          </cell>
        </row>
        <row r="108">
          <cell r="B108" t="str">
            <v>SHAGH</v>
          </cell>
          <cell r="C108" t="str">
            <v/>
          </cell>
          <cell r="D108">
            <v>200020</v>
          </cell>
          <cell r="E108">
            <v>200020</v>
          </cell>
          <cell r="F108">
            <v>200568</v>
          </cell>
          <cell r="G108">
            <v>178749</v>
          </cell>
          <cell r="H108">
            <v>178282</v>
          </cell>
          <cell r="I108">
            <v>105312</v>
          </cell>
          <cell r="J108">
            <v>548</v>
          </cell>
          <cell r="K108">
            <v>0.7697916111673504</v>
          </cell>
          <cell r="L108">
            <v>421.84580291970804</v>
          </cell>
          <cell r="M108">
            <v>3.4141379168540755E-3</v>
          </cell>
          <cell r="P108" t="str">
            <v>Asia Pacific</v>
          </cell>
          <cell r="Q108" t="str">
            <v>Full Service</v>
          </cell>
        </row>
        <row r="109">
          <cell r="B109" t="str">
            <v>SHEGS</v>
          </cell>
          <cell r="C109" t="str">
            <v/>
          </cell>
          <cell r="D109">
            <v>121545</v>
          </cell>
          <cell r="E109">
            <v>121545</v>
          </cell>
          <cell r="F109">
            <v>121878</v>
          </cell>
          <cell r="G109">
            <v>81930</v>
          </cell>
          <cell r="H109">
            <v>81959</v>
          </cell>
          <cell r="I109">
            <v>43910</v>
          </cell>
          <cell r="J109">
            <v>333</v>
          </cell>
          <cell r="K109">
            <v>0.56936224545713598</v>
          </cell>
          <cell r="L109">
            <v>189.59762773722628</v>
          </cell>
          <cell r="M109">
            <v>1.5344764492689629E-3</v>
          </cell>
          <cell r="P109" t="str">
            <v>Asia Pacific</v>
          </cell>
          <cell r="Q109" t="str">
            <v>Full Service</v>
          </cell>
        </row>
        <row r="110">
          <cell r="B110" t="str">
            <v>SHEGH</v>
          </cell>
          <cell r="C110" t="str">
            <v/>
          </cell>
          <cell r="D110">
            <v>171915</v>
          </cell>
          <cell r="E110">
            <v>171915</v>
          </cell>
          <cell r="F110">
            <v>172386</v>
          </cell>
          <cell r="G110">
            <v>152007</v>
          </cell>
          <cell r="H110">
            <v>146096</v>
          </cell>
          <cell r="I110">
            <v>87453</v>
          </cell>
          <cell r="J110">
            <v>471</v>
          </cell>
          <cell r="K110">
            <v>0.74688889922048129</v>
          </cell>
          <cell r="L110">
            <v>351.78467153284669</v>
          </cell>
          <cell r="M110">
            <v>2.8471099566135744E-3</v>
          </cell>
          <cell r="P110" t="str">
            <v>Asia Pacific</v>
          </cell>
          <cell r="Q110" t="str">
            <v>Full Service</v>
          </cell>
        </row>
        <row r="111">
          <cell r="B111" t="str">
            <v>SINRS</v>
          </cell>
          <cell r="C111" t="str">
            <v/>
          </cell>
          <cell r="D111">
            <v>247105</v>
          </cell>
          <cell r="E111">
            <v>247105</v>
          </cell>
          <cell r="F111">
            <v>247782</v>
          </cell>
          <cell r="G111">
            <v>207638</v>
          </cell>
          <cell r="H111">
            <v>215678</v>
          </cell>
          <cell r="I111">
            <v>136096</v>
          </cell>
          <cell r="J111">
            <v>677</v>
          </cell>
          <cell r="K111">
            <v>0.7539326569558702</v>
          </cell>
          <cell r="L111">
            <v>510.41240875912411</v>
          </cell>
          <cell r="M111">
            <v>4.1309368160503609E-3</v>
          </cell>
          <cell r="P111" t="str">
            <v>Asia Pacific</v>
          </cell>
          <cell r="Q111" t="str">
            <v>Full Service</v>
          </cell>
        </row>
        <row r="112">
          <cell r="B112" t="str">
            <v>TAIGH</v>
          </cell>
          <cell r="C112" t="str">
            <v/>
          </cell>
          <cell r="D112">
            <v>310250</v>
          </cell>
          <cell r="E112">
            <v>310250</v>
          </cell>
          <cell r="F112">
            <v>311100</v>
          </cell>
          <cell r="G112">
            <v>231021</v>
          </cell>
          <cell r="H112">
            <v>229745</v>
          </cell>
          <cell r="I112">
            <v>66811</v>
          </cell>
          <cell r="J112">
            <v>850</v>
          </cell>
          <cell r="K112">
            <v>0.56631279519106914</v>
          </cell>
          <cell r="L112">
            <v>481.3658759124088</v>
          </cell>
          <cell r="M112">
            <v>3.8958535973511502E-3</v>
          </cell>
          <cell r="P112" t="str">
            <v>Asia Pacific</v>
          </cell>
          <cell r="Q112" t="str">
            <v>Full Service</v>
          </cell>
        </row>
        <row r="113">
          <cell r="B113" t="str">
            <v>TPARW</v>
          </cell>
          <cell r="C113" t="str">
            <v/>
          </cell>
          <cell r="D113">
            <v>161636</v>
          </cell>
          <cell r="E113">
            <v>162060</v>
          </cell>
          <cell r="F113">
            <v>162504</v>
          </cell>
          <cell r="G113">
            <v>137966</v>
          </cell>
          <cell r="H113">
            <v>136815</v>
          </cell>
          <cell r="I113">
            <v>52120</v>
          </cell>
          <cell r="J113">
            <v>444</v>
          </cell>
          <cell r="K113">
            <v>0.67235911147675853</v>
          </cell>
          <cell r="L113">
            <v>298.52744549568081</v>
          </cell>
          <cell r="M113">
            <v>2.4160815725417666E-3</v>
          </cell>
          <cell r="P113" t="str">
            <v>Americas</v>
          </cell>
          <cell r="Q113" t="str">
            <v>Full Service</v>
          </cell>
        </row>
        <row r="114">
          <cell r="B114" t="str">
            <v>TYOGH</v>
          </cell>
          <cell r="C114" t="str">
            <v/>
          </cell>
          <cell r="D114">
            <v>141255</v>
          </cell>
          <cell r="E114">
            <v>141255</v>
          </cell>
          <cell r="F114">
            <v>141642</v>
          </cell>
          <cell r="G114">
            <v>123029</v>
          </cell>
          <cell r="H114">
            <v>123441</v>
          </cell>
          <cell r="I114">
            <v>45091</v>
          </cell>
          <cell r="J114">
            <v>387</v>
          </cell>
          <cell r="K114">
            <v>0.68739744242629996</v>
          </cell>
          <cell r="L114">
            <v>266.02281021897807</v>
          </cell>
          <cell r="M114">
            <v>2.1530107845817736E-3</v>
          </cell>
          <cell r="P114" t="str">
            <v>Asia Pacific</v>
          </cell>
          <cell r="Q114" t="str">
            <v>Full Service</v>
          </cell>
        </row>
        <row r="115">
          <cell r="B115" t="str">
            <v>EGEGH</v>
          </cell>
          <cell r="C115" t="str">
            <v/>
          </cell>
          <cell r="D115">
            <v>0</v>
          </cell>
          <cell r="E115">
            <v>45885</v>
          </cell>
          <cell r="F115">
            <v>104310</v>
          </cell>
          <cell r="G115">
            <v>0</v>
          </cell>
          <cell r="H115">
            <v>20446</v>
          </cell>
          <cell r="I115">
            <v>32609</v>
          </cell>
          <cell r="J115">
            <v>285</v>
          </cell>
          <cell r="K115">
            <v>0.35324078697693001</v>
          </cell>
          <cell r="L115">
            <v>100.67362428842505</v>
          </cell>
          <cell r="M115">
            <v>8.1478501274944305E-4</v>
          </cell>
          <cell r="P115" t="str">
            <v>Americas</v>
          </cell>
          <cell r="Q115" t="str">
            <v>Full Service</v>
          </cell>
        </row>
        <row r="116">
          <cell r="B116" t="str">
            <v>WASGH</v>
          </cell>
          <cell r="C116" t="str">
            <v/>
          </cell>
          <cell r="D116">
            <v>327405</v>
          </cell>
          <cell r="E116">
            <v>327405</v>
          </cell>
          <cell r="F116">
            <v>328302</v>
          </cell>
          <cell r="G116">
            <v>257199</v>
          </cell>
          <cell r="H116">
            <v>274289</v>
          </cell>
          <cell r="I116">
            <v>62635</v>
          </cell>
          <cell r="J116">
            <v>897</v>
          </cell>
          <cell r="K116">
            <v>0.60432890657422556</v>
          </cell>
          <cell r="L116">
            <v>542.08302919708035</v>
          </cell>
          <cell r="M116">
            <v>4.387257645460392E-3</v>
          </cell>
          <cell r="P116" t="str">
            <v>Americas</v>
          </cell>
          <cell r="Q116" t="str">
            <v>Full Service</v>
          </cell>
        </row>
        <row r="117">
          <cell r="B117" t="str">
            <v>XIYGH</v>
          </cell>
          <cell r="C117" t="str">
            <v/>
          </cell>
          <cell r="D117">
            <v>100584</v>
          </cell>
          <cell r="E117">
            <v>142092</v>
          </cell>
          <cell r="F117">
            <v>139080</v>
          </cell>
          <cell r="G117">
            <v>30386</v>
          </cell>
          <cell r="H117">
            <v>66151</v>
          </cell>
          <cell r="I117">
            <v>70916</v>
          </cell>
          <cell r="J117">
            <v>380</v>
          </cell>
          <cell r="K117">
            <v>0.43863881641676883</v>
          </cell>
          <cell r="L117">
            <v>166.68275023837217</v>
          </cell>
          <cell r="M117">
            <v>1.3490187498266032E-3</v>
          </cell>
          <cell r="P117" t="str">
            <v>Asia Pacific</v>
          </cell>
          <cell r="Q117" t="str">
            <v>Full Service</v>
          </cell>
        </row>
        <row r="118">
          <cell r="B118" t="str">
            <v>WASAR</v>
          </cell>
          <cell r="C118" t="str">
            <v/>
          </cell>
          <cell r="D118">
            <v>116070</v>
          </cell>
          <cell r="E118">
            <v>116070</v>
          </cell>
          <cell r="F118">
            <v>116388</v>
          </cell>
          <cell r="G118">
            <v>93019</v>
          </cell>
          <cell r="H118">
            <v>91491</v>
          </cell>
          <cell r="I118">
            <v>30299</v>
          </cell>
          <cell r="J118">
            <v>318</v>
          </cell>
          <cell r="K118">
            <v>0.61633211678832112</v>
          </cell>
          <cell r="L118">
            <v>195.9936131386861</v>
          </cell>
          <cell r="M118">
            <v>1.5862412792699511E-3</v>
          </cell>
          <cell r="P118" t="str">
            <v>Americas</v>
          </cell>
          <cell r="Q118" t="str">
            <v>Full Service</v>
          </cell>
        </row>
        <row r="119">
          <cell r="B119" t="str">
            <v>ATLHM</v>
          </cell>
          <cell r="C119" t="str">
            <v/>
          </cell>
          <cell r="D119">
            <v>70810</v>
          </cell>
          <cell r="E119">
            <v>70810</v>
          </cell>
          <cell r="F119">
            <v>71004</v>
          </cell>
          <cell r="G119">
            <v>57617</v>
          </cell>
          <cell r="H119">
            <v>55220</v>
          </cell>
          <cell r="I119">
            <v>19889</v>
          </cell>
          <cell r="J119">
            <v>194</v>
          </cell>
          <cell r="K119">
            <v>0.62422868537888476</v>
          </cell>
          <cell r="L119">
            <v>121.10036496350364</v>
          </cell>
          <cell r="M119">
            <v>9.8010539610716291E-4</v>
          </cell>
          <cell r="P119" t="str">
            <v>Americas</v>
          </cell>
          <cell r="Q119" t="str">
            <v>Full Service</v>
          </cell>
        </row>
        <row r="120">
          <cell r="B120" t="str">
            <v>MIACT</v>
          </cell>
          <cell r="C120" t="str">
            <v/>
          </cell>
          <cell r="D120">
            <v>56368</v>
          </cell>
          <cell r="E120">
            <v>75920</v>
          </cell>
          <cell r="F120">
            <v>76128</v>
          </cell>
          <cell r="G120">
            <v>29554</v>
          </cell>
          <cell r="H120">
            <v>60967</v>
          </cell>
          <cell r="I120">
            <v>35903</v>
          </cell>
          <cell r="J120">
            <v>208</v>
          </cell>
          <cell r="K120">
            <v>0.6065945033010901</v>
          </cell>
          <cell r="L120">
            <v>126.17165668662675</v>
          </cell>
          <cell r="M120">
            <v>1.0211490410587242E-3</v>
          </cell>
          <cell r="P120" t="str">
            <v>Americas</v>
          </cell>
          <cell r="Q120" t="str">
            <v>Full Service</v>
          </cell>
        </row>
        <row r="121">
          <cell r="B121" t="str">
            <v>BJXCT</v>
          </cell>
          <cell r="C121" t="str">
            <v/>
          </cell>
          <cell r="D121">
            <v>0</v>
          </cell>
          <cell r="E121">
            <v>22540</v>
          </cell>
          <cell r="F121">
            <v>51240</v>
          </cell>
          <cell r="G121">
            <v>0</v>
          </cell>
          <cell r="H121">
            <v>8048</v>
          </cell>
          <cell r="I121">
            <v>7275</v>
          </cell>
          <cell r="J121">
            <v>140</v>
          </cell>
          <cell r="K121">
            <v>0.20768500948766602</v>
          </cell>
          <cell r="L121">
            <v>29.075901328273243</v>
          </cell>
          <cell r="M121">
            <v>2.3532090755555021E-4</v>
          </cell>
          <cell r="P121" t="str">
            <v>Americas</v>
          </cell>
          <cell r="Q121" t="str">
            <v>Full Service</v>
          </cell>
        </row>
        <row r="122">
          <cell r="B122" t="str">
            <v>GOAZC</v>
          </cell>
          <cell r="C122" t="str">
            <v/>
          </cell>
          <cell r="D122">
            <v>52560</v>
          </cell>
          <cell r="E122">
            <v>60955</v>
          </cell>
          <cell r="F122">
            <v>61122</v>
          </cell>
          <cell r="G122">
            <v>17609</v>
          </cell>
          <cell r="H122">
            <v>35554</v>
          </cell>
          <cell r="I122">
            <v>21465</v>
          </cell>
          <cell r="J122">
            <v>167</v>
          </cell>
          <cell r="K122">
            <v>0.427332123204132</v>
          </cell>
          <cell r="L122">
            <v>71.364464575090039</v>
          </cell>
          <cell r="M122">
            <v>5.7757626776288944E-4</v>
          </cell>
          <cell r="P122" t="str">
            <v>EAME &amp; SW Asia</v>
          </cell>
          <cell r="Q122" t="str">
            <v>Full Service</v>
          </cell>
        </row>
        <row r="123">
          <cell r="B123" t="str">
            <v>CHIHL</v>
          </cell>
          <cell r="C123" t="str">
            <v/>
          </cell>
          <cell r="D123">
            <v>93805</v>
          </cell>
          <cell r="E123">
            <v>93805</v>
          </cell>
          <cell r="F123">
            <v>94062</v>
          </cell>
          <cell r="G123">
            <v>73606</v>
          </cell>
          <cell r="H123">
            <v>69091</v>
          </cell>
          <cell r="I123">
            <v>18057</v>
          </cell>
          <cell r="J123">
            <v>257</v>
          </cell>
          <cell r="K123">
            <v>0.57071345394643413</v>
          </cell>
          <cell r="L123">
            <v>146.67335766423358</v>
          </cell>
          <cell r="M123">
            <v>1.1870761029927133E-3</v>
          </cell>
          <cell r="P123" t="str">
            <v>Americas</v>
          </cell>
          <cell r="Q123" t="str">
            <v>Full Service</v>
          </cell>
        </row>
        <row r="124">
          <cell r="B124" t="str">
            <v>MSPCT</v>
          </cell>
          <cell r="C124" t="str">
            <v/>
          </cell>
          <cell r="D124">
            <v>3920</v>
          </cell>
          <cell r="E124">
            <v>51100</v>
          </cell>
          <cell r="F124">
            <v>54236</v>
          </cell>
          <cell r="G124">
            <v>1065</v>
          </cell>
          <cell r="H124">
            <v>32143</v>
          </cell>
          <cell r="I124">
            <v>9184</v>
          </cell>
          <cell r="J124">
            <v>154</v>
          </cell>
          <cell r="K124">
            <v>0.38800615069195282</v>
          </cell>
          <cell r="L124">
            <v>59.752947206560734</v>
          </cell>
          <cell r="M124">
            <v>4.8360040870319633E-4</v>
          </cell>
          <cell r="P124" t="str">
            <v>Americas</v>
          </cell>
          <cell r="Q124" t="str">
            <v>Full Service</v>
          </cell>
        </row>
        <row r="125">
          <cell r="B125" t="str">
            <v>PDXCT</v>
          </cell>
          <cell r="C125" t="str">
            <v>N</v>
          </cell>
          <cell r="D125">
            <v>0</v>
          </cell>
          <cell r="E125">
            <v>0</v>
          </cell>
          <cell r="F125">
            <v>71940</v>
          </cell>
          <cell r="G125">
            <v>0</v>
          </cell>
          <cell r="H125">
            <v>0</v>
          </cell>
          <cell r="I125">
            <v>7553</v>
          </cell>
          <cell r="J125">
            <v>220</v>
          </cell>
          <cell r="K125">
            <v>0.10499026966916875</v>
          </cell>
          <cell r="L125">
            <v>0</v>
          </cell>
          <cell r="M125">
            <v>0</v>
          </cell>
          <cell r="P125" t="str">
            <v>Americas</v>
          </cell>
          <cell r="Q125" t="str">
            <v>Full Service</v>
          </cell>
        </row>
        <row r="126">
          <cell r="B126" t="str">
            <v>BOSCT</v>
          </cell>
          <cell r="C126" t="str">
            <v/>
          </cell>
          <cell r="D126">
            <v>0</v>
          </cell>
          <cell r="E126">
            <v>51182</v>
          </cell>
          <cell r="F126">
            <v>59658</v>
          </cell>
          <cell r="G126">
            <v>0</v>
          </cell>
          <cell r="H126">
            <v>32876</v>
          </cell>
          <cell r="I126">
            <v>15831</v>
          </cell>
          <cell r="J126">
            <v>163</v>
          </cell>
          <cell r="K126">
            <v>0.43943522194153734</v>
          </cell>
          <cell r="L126">
            <v>71.627941176470586</v>
          </cell>
          <cell r="M126">
            <v>5.7970867123532217E-4</v>
          </cell>
          <cell r="P126" t="str">
            <v>Americas</v>
          </cell>
          <cell r="Q126" t="str">
            <v>Full Service</v>
          </cell>
        </row>
        <row r="127">
          <cell r="B127" t="str">
            <v>SFOFW</v>
          </cell>
          <cell r="C127" t="str">
            <v/>
          </cell>
          <cell r="D127">
            <v>115340</v>
          </cell>
          <cell r="E127">
            <v>115340</v>
          </cell>
          <cell r="F127">
            <v>115656</v>
          </cell>
          <cell r="G127">
            <v>112219</v>
          </cell>
          <cell r="H127">
            <v>109334</v>
          </cell>
          <cell r="I127">
            <v>36646</v>
          </cell>
          <cell r="J127">
            <v>316</v>
          </cell>
          <cell r="K127">
            <v>0.74551591518063387</v>
          </cell>
          <cell r="L127">
            <v>235.58302919708029</v>
          </cell>
          <cell r="M127">
            <v>1.9066515465656568E-3</v>
          </cell>
          <cell r="P127" t="str">
            <v>Americas</v>
          </cell>
          <cell r="Q127" t="str">
            <v>Full Service</v>
          </cell>
        </row>
        <row r="128">
          <cell r="B128" t="str">
            <v>MSYRF</v>
          </cell>
          <cell r="C128" t="str">
            <v/>
          </cell>
          <cell r="D128">
            <v>92710</v>
          </cell>
          <cell r="E128">
            <v>92710</v>
          </cell>
          <cell r="F128">
            <v>92964</v>
          </cell>
          <cell r="G128">
            <v>75224</v>
          </cell>
          <cell r="H128">
            <v>71529.040000000008</v>
          </cell>
          <cell r="I128">
            <v>30747</v>
          </cell>
          <cell r="J128">
            <v>254</v>
          </cell>
          <cell r="K128">
            <v>0.63760862693258236</v>
          </cell>
          <cell r="L128">
            <v>161.95259124087593</v>
          </cell>
          <cell r="M128">
            <v>1.3107360051025218E-3</v>
          </cell>
          <cell r="P128" t="str">
            <v>Americas</v>
          </cell>
          <cell r="Q128" t="str">
            <v>Full Service</v>
          </cell>
        </row>
        <row r="129">
          <cell r="B129" t="str">
            <v>TYOCT</v>
          </cell>
          <cell r="C129" t="str">
            <v/>
          </cell>
          <cell r="D129">
            <v>56416</v>
          </cell>
          <cell r="E129">
            <v>59860</v>
          </cell>
          <cell r="F129">
            <v>60024</v>
          </cell>
          <cell r="G129">
            <v>46485</v>
          </cell>
          <cell r="H129">
            <v>51392</v>
          </cell>
          <cell r="I129">
            <v>13913</v>
          </cell>
          <cell r="J129">
            <v>164</v>
          </cell>
          <cell r="K129">
            <v>0.63408961996596713</v>
          </cell>
          <cell r="L129">
            <v>103.99069767441861</v>
          </cell>
          <cell r="M129">
            <v>8.4163118720874831E-4</v>
          </cell>
          <cell r="P129" t="str">
            <v>Asia Pacific</v>
          </cell>
          <cell r="Q129" t="str">
            <v>Full Service</v>
          </cell>
        </row>
        <row r="130">
          <cell r="B130" t="str">
            <v>MADCT</v>
          </cell>
          <cell r="C130" t="str">
            <v/>
          </cell>
          <cell r="D130">
            <v>58035</v>
          </cell>
          <cell r="E130">
            <v>58035</v>
          </cell>
          <cell r="F130">
            <v>58194</v>
          </cell>
          <cell r="G130">
            <v>33291</v>
          </cell>
          <cell r="H130">
            <v>41270</v>
          </cell>
          <cell r="I130">
            <v>6509</v>
          </cell>
          <cell r="J130">
            <v>159</v>
          </cell>
          <cell r="K130">
            <v>0.46521369875591057</v>
          </cell>
          <cell r="L130">
            <v>73.96897810218978</v>
          </cell>
          <cell r="M130">
            <v>5.9865545908418627E-4</v>
          </cell>
          <cell r="P130" t="str">
            <v>EAME &amp; SW Asia</v>
          </cell>
          <cell r="Q130" t="str">
            <v>Full Service</v>
          </cell>
        </row>
        <row r="131">
          <cell r="B131" t="str">
            <v>GUACT</v>
          </cell>
          <cell r="C131" t="str">
            <v/>
          </cell>
          <cell r="D131">
            <v>50370</v>
          </cell>
          <cell r="E131">
            <v>50370</v>
          </cell>
          <cell r="F131">
            <v>50508</v>
          </cell>
          <cell r="G131">
            <v>29859</v>
          </cell>
          <cell r="H131">
            <v>33472</v>
          </cell>
          <cell r="I131">
            <v>8674</v>
          </cell>
          <cell r="J131">
            <v>138</v>
          </cell>
          <cell r="K131">
            <v>0.47607241087485452</v>
          </cell>
          <cell r="L131">
            <v>65.697992700729927</v>
          </cell>
          <cell r="M131">
            <v>5.3171563255651692E-4</v>
          </cell>
          <cell r="P131" t="str">
            <v>Americas</v>
          </cell>
          <cell r="Q131" t="str">
            <v>Full Service</v>
          </cell>
        </row>
        <row r="132">
          <cell r="B132" t="str">
            <v>ISTCT</v>
          </cell>
          <cell r="C132" t="str">
            <v/>
          </cell>
          <cell r="D132">
            <v>28835</v>
          </cell>
          <cell r="E132">
            <v>28835</v>
          </cell>
          <cell r="F132">
            <v>28914</v>
          </cell>
          <cell r="G132">
            <v>23439</v>
          </cell>
          <cell r="H132">
            <v>23045</v>
          </cell>
          <cell r="I132">
            <v>11024</v>
          </cell>
          <cell r="J132">
            <v>79</v>
          </cell>
          <cell r="K132">
            <v>0.66418737873048139</v>
          </cell>
          <cell r="L132">
            <v>52.470802919708028</v>
          </cell>
          <cell r="M132">
            <v>4.2466360109798176E-4</v>
          </cell>
          <cell r="P132" t="str">
            <v>EAME &amp; SW Asia</v>
          </cell>
          <cell r="Q132" t="str">
            <v>Full Service</v>
          </cell>
        </row>
        <row r="133">
          <cell r="B133" t="str">
            <v>KMQCT</v>
          </cell>
          <cell r="C133" t="str">
            <v>N</v>
          </cell>
          <cell r="D133">
            <v>0</v>
          </cell>
          <cell r="E133">
            <v>0</v>
          </cell>
          <cell r="F133">
            <v>38709</v>
          </cell>
          <cell r="G133">
            <v>0</v>
          </cell>
          <cell r="H133">
            <v>0</v>
          </cell>
          <cell r="I133">
            <v>13754</v>
          </cell>
          <cell r="J133">
            <v>253</v>
          </cell>
          <cell r="K133">
            <v>0.35531788472964942</v>
          </cell>
          <cell r="L133">
            <v>0</v>
          </cell>
          <cell r="M133">
            <v>0</v>
          </cell>
          <cell r="P133" t="str">
            <v>Asia Pacific</v>
          </cell>
          <cell r="Q133" t="str">
            <v>Full Service</v>
          </cell>
        </row>
        <row r="134">
          <cell r="B134" t="str">
            <v>KWEST</v>
          </cell>
          <cell r="C134" t="str">
            <v/>
          </cell>
          <cell r="D134">
            <v>43800</v>
          </cell>
          <cell r="E134">
            <v>43800</v>
          </cell>
          <cell r="F134">
            <v>43920</v>
          </cell>
          <cell r="G134">
            <v>39256</v>
          </cell>
          <cell r="H134">
            <v>38768</v>
          </cell>
          <cell r="I134">
            <v>24686</v>
          </cell>
          <cell r="J134">
            <v>120</v>
          </cell>
          <cell r="K134">
            <v>0.78094586374695862</v>
          </cell>
          <cell r="L134">
            <v>93.71350364963503</v>
          </cell>
          <cell r="M134">
            <v>7.5845444927268729E-4</v>
          </cell>
          <cell r="P134" t="str">
            <v>Americas</v>
          </cell>
          <cell r="Q134" t="str">
            <v>Full Service</v>
          </cell>
        </row>
        <row r="135">
          <cell r="B135" t="str">
            <v>CMFCT</v>
          </cell>
          <cell r="C135" t="str">
            <v>N</v>
          </cell>
          <cell r="D135">
            <v>15870</v>
          </cell>
          <cell r="E135">
            <v>9729</v>
          </cell>
          <cell r="F135">
            <v>25254</v>
          </cell>
          <cell r="G135">
            <v>3938</v>
          </cell>
          <cell r="H135">
            <v>5161</v>
          </cell>
          <cell r="I135">
            <v>3962</v>
          </cell>
          <cell r="J135">
            <v>69</v>
          </cell>
          <cell r="K135">
            <v>0.25683833795449629</v>
          </cell>
          <cell r="L135">
            <v>0</v>
          </cell>
          <cell r="M135">
            <v>0</v>
          </cell>
          <cell r="P135" t="str">
            <v>EAME &amp; SW Asia</v>
          </cell>
          <cell r="Q135" t="str">
            <v>Full Service</v>
          </cell>
        </row>
        <row r="136">
          <cell r="B136" t="str">
            <v>SCLCT</v>
          </cell>
          <cell r="C136" t="str">
            <v/>
          </cell>
          <cell r="D136">
            <v>39342</v>
          </cell>
          <cell r="E136">
            <v>60590</v>
          </cell>
          <cell r="F136">
            <v>60756</v>
          </cell>
          <cell r="G136">
            <v>11485</v>
          </cell>
          <cell r="H136">
            <v>32425</v>
          </cell>
          <cell r="I136">
            <v>9622</v>
          </cell>
          <cell r="J136">
            <v>166</v>
          </cell>
          <cell r="K136">
            <v>0.33314248730459028</v>
          </cell>
          <cell r="L136">
            <v>55.301652892561989</v>
          </cell>
          <cell r="M136">
            <v>4.4757460830097535E-4</v>
          </cell>
          <cell r="P136" t="str">
            <v>Americas</v>
          </cell>
          <cell r="Q136" t="str">
            <v>Full Service</v>
          </cell>
        </row>
        <row r="137">
          <cell r="B137" t="str">
            <v>FLLCT</v>
          </cell>
          <cell r="C137" t="str">
            <v>N</v>
          </cell>
          <cell r="D137">
            <v>0</v>
          </cell>
          <cell r="E137">
            <v>0</v>
          </cell>
          <cell r="F137">
            <v>65212</v>
          </cell>
          <cell r="G137">
            <v>0</v>
          </cell>
          <cell r="H137">
            <v>0</v>
          </cell>
          <cell r="I137">
            <v>16750</v>
          </cell>
          <cell r="J137">
            <v>238</v>
          </cell>
          <cell r="K137">
            <v>0.25685456664417594</v>
          </cell>
          <cell r="L137">
            <v>0</v>
          </cell>
          <cell r="M137">
            <v>0</v>
          </cell>
          <cell r="P137" t="str">
            <v>Americas</v>
          </cell>
          <cell r="Q137" t="str">
            <v>Full Service</v>
          </cell>
        </row>
        <row r="138">
          <cell r="B138" t="str">
            <v>LGBRP</v>
          </cell>
          <cell r="C138" t="str">
            <v/>
          </cell>
          <cell r="D138">
            <v>50370</v>
          </cell>
          <cell r="E138">
            <v>50370</v>
          </cell>
          <cell r="F138">
            <v>50508</v>
          </cell>
          <cell r="G138">
            <v>41146</v>
          </cell>
          <cell r="H138">
            <v>38817</v>
          </cell>
          <cell r="I138">
            <v>14883</v>
          </cell>
          <cell r="J138">
            <v>138</v>
          </cell>
          <cell r="K138">
            <v>0.62708928382524065</v>
          </cell>
          <cell r="L138">
            <v>86.538321167883211</v>
          </cell>
          <cell r="M138">
            <v>7.003833190119493E-4</v>
          </cell>
          <cell r="P138" t="str">
            <v>Americas</v>
          </cell>
          <cell r="Q138" t="str">
            <v>Full Service</v>
          </cell>
        </row>
        <row r="139">
          <cell r="B139" t="str">
            <v>CHIMM</v>
          </cell>
          <cell r="C139" t="str">
            <v/>
          </cell>
          <cell r="D139">
            <v>152935</v>
          </cell>
          <cell r="E139">
            <v>152935</v>
          </cell>
          <cell r="F139">
            <v>153354</v>
          </cell>
          <cell r="G139">
            <v>127836</v>
          </cell>
          <cell r="H139">
            <v>126615</v>
          </cell>
          <cell r="I139">
            <v>23028</v>
          </cell>
          <cell r="J139">
            <v>419</v>
          </cell>
          <cell r="K139">
            <v>0.60423453478041222</v>
          </cell>
          <cell r="L139">
            <v>253.17427007299273</v>
          </cell>
          <cell r="M139">
            <v>2.0490232901347097E-3</v>
          </cell>
          <cell r="P139" t="str">
            <v>Americas</v>
          </cell>
          <cell r="Q139" t="str">
            <v>Full Service</v>
          </cell>
        </row>
        <row r="140">
          <cell r="B140" t="str">
            <v>BLRHY</v>
          </cell>
          <cell r="C140" t="str">
            <v/>
          </cell>
          <cell r="D140">
            <v>52195</v>
          </cell>
          <cell r="E140">
            <v>52195</v>
          </cell>
          <cell r="F140">
            <v>52338</v>
          </cell>
          <cell r="G140">
            <v>28353</v>
          </cell>
          <cell r="H140">
            <v>35970</v>
          </cell>
          <cell r="I140">
            <v>11085</v>
          </cell>
          <cell r="J140">
            <v>143</v>
          </cell>
          <cell r="K140">
            <v>0.48113929865754684</v>
          </cell>
          <cell r="L140">
            <v>68.802919708029194</v>
          </cell>
          <cell r="M140">
            <v>5.5684483605057743E-4</v>
          </cell>
          <cell r="P140" t="str">
            <v>EAME &amp; SW Asia</v>
          </cell>
          <cell r="Q140" t="str">
            <v>Full Service</v>
          </cell>
        </row>
        <row r="141">
          <cell r="B141" t="str">
            <v>MXPCT</v>
          </cell>
          <cell r="C141" t="str">
            <v/>
          </cell>
          <cell r="D141">
            <v>0</v>
          </cell>
          <cell r="E141">
            <v>34300</v>
          </cell>
          <cell r="F141">
            <v>51240</v>
          </cell>
          <cell r="G141">
            <v>0</v>
          </cell>
          <cell r="H141">
            <v>28133</v>
          </cell>
          <cell r="I141">
            <v>9517</v>
          </cell>
          <cell r="J141">
            <v>140</v>
          </cell>
          <cell r="K141">
            <v>0.44014496142155718</v>
          </cell>
          <cell r="L141">
            <v>61.620294599018003</v>
          </cell>
          <cell r="M141">
            <v>4.9871347014034052E-4</v>
          </cell>
          <cell r="P141" t="str">
            <v>EAME &amp; SW Asia</v>
          </cell>
          <cell r="Q141" t="str">
            <v>Full Service</v>
          </cell>
        </row>
        <row r="142">
          <cell r="B142" t="str">
            <v>MVDHY</v>
          </cell>
          <cell r="C142" t="str">
            <v/>
          </cell>
          <cell r="D142">
            <v>64970</v>
          </cell>
          <cell r="E142">
            <v>64970</v>
          </cell>
          <cell r="F142">
            <v>65148</v>
          </cell>
          <cell r="G142">
            <v>42702</v>
          </cell>
          <cell r="H142">
            <v>41952</v>
          </cell>
          <cell r="I142">
            <v>9575</v>
          </cell>
          <cell r="J142">
            <v>178</v>
          </cell>
          <cell r="K142">
            <v>0.48300766833429015</v>
          </cell>
          <cell r="L142">
            <v>85.975364963503651</v>
          </cell>
          <cell r="M142">
            <v>6.9582712784067825E-4</v>
          </cell>
          <cell r="P142" t="str">
            <v>Americas</v>
          </cell>
          <cell r="Q142" t="str">
            <v>Full Service</v>
          </cell>
        </row>
        <row r="143">
          <cell r="B143" t="str">
            <v>SJCCT</v>
          </cell>
          <cell r="C143" t="str">
            <v/>
          </cell>
          <cell r="D143">
            <v>0</v>
          </cell>
          <cell r="E143">
            <v>27903</v>
          </cell>
          <cell r="F143">
            <v>61122</v>
          </cell>
          <cell r="G143">
            <v>0</v>
          </cell>
          <cell r="H143">
            <v>12883</v>
          </cell>
          <cell r="I143">
            <v>28710</v>
          </cell>
          <cell r="J143">
            <v>167</v>
          </cell>
          <cell r="K143">
            <v>0.4672058410558832</v>
          </cell>
          <cell r="L143">
            <v>78.023375456332488</v>
          </cell>
          <cell r="M143">
            <v>6.3146904082653232E-4</v>
          </cell>
          <cell r="P143" t="str">
            <v>Americas</v>
          </cell>
          <cell r="Q143" t="str">
            <v>Full Service</v>
          </cell>
        </row>
        <row r="144">
          <cell r="B144" t="str">
            <v>VCECT</v>
          </cell>
          <cell r="C144" t="str">
            <v/>
          </cell>
          <cell r="D144">
            <v>0</v>
          </cell>
          <cell r="E144">
            <v>29155</v>
          </cell>
          <cell r="F144">
            <v>43554</v>
          </cell>
          <cell r="G144">
            <v>0</v>
          </cell>
          <cell r="H144">
            <v>21431</v>
          </cell>
          <cell r="I144">
            <v>4777</v>
          </cell>
          <cell r="J144">
            <v>119</v>
          </cell>
          <cell r="K144">
            <v>0.36045056320400498</v>
          </cell>
          <cell r="L144">
            <v>42.89361702127659</v>
          </cell>
          <cell r="M144">
            <v>3.471522609678099E-4</v>
          </cell>
          <cell r="P144" t="str">
            <v>EAME &amp; SW Asia</v>
          </cell>
          <cell r="Q144" t="str">
            <v>Full Service</v>
          </cell>
        </row>
        <row r="145">
          <cell r="B145" t="str">
            <v>IADCT</v>
          </cell>
          <cell r="C145" t="str">
            <v/>
          </cell>
          <cell r="D145">
            <v>0</v>
          </cell>
          <cell r="E145">
            <v>0</v>
          </cell>
          <cell r="F145">
            <v>42780</v>
          </cell>
          <cell r="G145">
            <v>0</v>
          </cell>
          <cell r="H145">
            <v>0</v>
          </cell>
          <cell r="I145">
            <v>10823</v>
          </cell>
          <cell r="J145">
            <v>124</v>
          </cell>
          <cell r="K145">
            <v>0.25299205236091632</v>
          </cell>
          <cell r="L145">
            <v>31.371014492753623</v>
          </cell>
          <cell r="M145">
            <v>2.5389601918185894E-4</v>
          </cell>
          <cell r="P145" t="str">
            <v>Americas</v>
          </cell>
          <cell r="Q145" t="str">
            <v>Full Service</v>
          </cell>
        </row>
        <row r="146">
          <cell r="B146" t="str">
            <v>SLCPC</v>
          </cell>
          <cell r="C146" t="str">
            <v/>
          </cell>
          <cell r="D146">
            <v>43337.01</v>
          </cell>
          <cell r="E146">
            <v>44194</v>
          </cell>
          <cell r="F146">
            <v>43978</v>
          </cell>
          <cell r="G146">
            <v>22094</v>
          </cell>
          <cell r="H146">
            <v>20476</v>
          </cell>
          <cell r="I146">
            <v>13379</v>
          </cell>
          <cell r="J146">
            <v>119</v>
          </cell>
          <cell r="K146">
            <v>0.42543853078963939</v>
          </cell>
          <cell r="L146">
            <v>50.627185163967084</v>
          </cell>
          <cell r="M146">
            <v>4.0974259147670409E-4</v>
          </cell>
          <cell r="P146" t="str">
            <v>Americas</v>
          </cell>
          <cell r="Q146" t="str">
            <v>Full Service</v>
          </cell>
        </row>
        <row r="147">
          <cell r="B147" t="str">
            <v>PHLCT</v>
          </cell>
          <cell r="C147" t="str">
            <v>N</v>
          </cell>
          <cell r="D147">
            <v>0</v>
          </cell>
          <cell r="E147">
            <v>0</v>
          </cell>
          <cell r="F147">
            <v>30544</v>
          </cell>
          <cell r="G147">
            <v>0</v>
          </cell>
          <cell r="H147">
            <v>0</v>
          </cell>
          <cell r="I147">
            <v>1990</v>
          </cell>
          <cell r="J147">
            <v>332</v>
          </cell>
          <cell r="K147">
            <v>6.5151911995809331E-2</v>
          </cell>
          <cell r="L147">
            <v>0</v>
          </cell>
          <cell r="M147">
            <v>0</v>
          </cell>
          <cell r="P147" t="str">
            <v>Americas</v>
          </cell>
          <cell r="Q147" t="str">
            <v>Full Service</v>
          </cell>
        </row>
        <row r="148">
          <cell r="B148" t="str">
            <v>DELCT</v>
          </cell>
          <cell r="C148" t="str">
            <v>N</v>
          </cell>
          <cell r="D148">
            <v>0</v>
          </cell>
          <cell r="E148">
            <v>0</v>
          </cell>
          <cell r="F148">
            <v>85644</v>
          </cell>
          <cell r="G148">
            <v>0</v>
          </cell>
          <cell r="H148">
            <v>0</v>
          </cell>
          <cell r="I148">
            <v>6673</v>
          </cell>
          <cell r="J148">
            <v>234</v>
          </cell>
          <cell r="K148">
            <v>7.7915557423754139E-2</v>
          </cell>
          <cell r="L148">
            <v>0</v>
          </cell>
          <cell r="M148">
            <v>0</v>
          </cell>
          <cell r="P148" t="str">
            <v>EAME &amp; SW Asia</v>
          </cell>
          <cell r="Q148" t="str">
            <v>Full Service</v>
          </cell>
        </row>
        <row r="149">
          <cell r="B149" t="str">
            <v>LIMCT</v>
          </cell>
          <cell r="C149" t="str">
            <v/>
          </cell>
          <cell r="D149">
            <v>60706</v>
          </cell>
          <cell r="E149">
            <v>92710</v>
          </cell>
          <cell r="F149">
            <v>92964</v>
          </cell>
          <cell r="G149">
            <v>11450</v>
          </cell>
          <cell r="H149">
            <v>42682</v>
          </cell>
          <cell r="I149">
            <v>31513</v>
          </cell>
          <cell r="J149">
            <v>254</v>
          </cell>
          <cell r="K149">
            <v>0.34761344264956573</v>
          </cell>
          <cell r="L149">
            <v>88.293814432989691</v>
          </cell>
          <cell r="M149">
            <v>7.1459110791893712E-4</v>
          </cell>
          <cell r="P149" t="str">
            <v>Americas</v>
          </cell>
          <cell r="Q149" t="str">
            <v>Full Service</v>
          </cell>
        </row>
        <row r="150">
          <cell r="B150" t="str">
            <v>MIAHS</v>
          </cell>
          <cell r="C150" t="str">
            <v/>
          </cell>
          <cell r="D150">
            <v>38325</v>
          </cell>
          <cell r="E150">
            <v>38325</v>
          </cell>
          <cell r="F150">
            <v>38430</v>
          </cell>
          <cell r="G150">
            <v>31694</v>
          </cell>
          <cell r="H150">
            <v>31420</v>
          </cell>
          <cell r="I150">
            <v>17967</v>
          </cell>
          <cell r="J150">
            <v>105</v>
          </cell>
          <cell r="K150">
            <v>0.70456204379562049</v>
          </cell>
          <cell r="L150">
            <v>73.979014598540147</v>
          </cell>
          <cell r="M150">
            <v>5.9873668777605659E-4</v>
          </cell>
          <cell r="P150" t="str">
            <v>Americas</v>
          </cell>
          <cell r="Q150" t="str">
            <v>Full Service</v>
          </cell>
        </row>
        <row r="151">
          <cell r="B151" t="str">
            <v>DUBCT</v>
          </cell>
          <cell r="C151" t="str">
            <v/>
          </cell>
          <cell r="D151">
            <v>0</v>
          </cell>
          <cell r="E151">
            <v>21294</v>
          </cell>
          <cell r="F151">
            <v>85644</v>
          </cell>
          <cell r="G151">
            <v>0</v>
          </cell>
          <cell r="H151">
            <v>5652</v>
          </cell>
          <cell r="I151">
            <v>15961</v>
          </cell>
          <cell r="J151">
            <v>234</v>
          </cell>
          <cell r="K151">
            <v>0.20210776337691</v>
          </cell>
          <cell r="L151">
            <v>47.293216630196937</v>
          </cell>
          <cell r="M151">
            <v>3.8275967898602424E-4</v>
          </cell>
          <cell r="P151" t="str">
            <v>EAME &amp; SW Asia</v>
          </cell>
          <cell r="Q151" t="str">
            <v>Full Service</v>
          </cell>
        </row>
        <row r="152">
          <cell r="B152" t="str">
            <v>NYCTS</v>
          </cell>
          <cell r="C152" t="str">
            <v/>
          </cell>
          <cell r="D152">
            <v>177755</v>
          </cell>
          <cell r="E152">
            <v>177755</v>
          </cell>
          <cell r="F152">
            <v>178242</v>
          </cell>
          <cell r="G152">
            <v>170688</v>
          </cell>
          <cell r="H152">
            <v>162925</v>
          </cell>
          <cell r="I152">
            <v>29209</v>
          </cell>
          <cell r="J152">
            <v>487</v>
          </cell>
          <cell r="K152">
            <v>0.67975764025240182</v>
          </cell>
          <cell r="L152">
            <v>331.04197080291971</v>
          </cell>
          <cell r="M152">
            <v>2.6792324037972445E-3</v>
          </cell>
          <cell r="P152" t="str">
            <v>Americas</v>
          </cell>
          <cell r="Q152" t="str">
            <v>Full Service</v>
          </cell>
        </row>
        <row r="153">
          <cell r="B153" t="str">
            <v>HKGCT</v>
          </cell>
          <cell r="C153" t="str">
            <v/>
          </cell>
          <cell r="D153">
            <v>0</v>
          </cell>
          <cell r="E153">
            <v>83790</v>
          </cell>
          <cell r="F153">
            <v>243390</v>
          </cell>
          <cell r="G153">
            <v>0</v>
          </cell>
          <cell r="H153">
            <v>50549</v>
          </cell>
          <cell r="I153">
            <v>125943</v>
          </cell>
          <cell r="J153">
            <v>665</v>
          </cell>
          <cell r="K153">
            <v>0.53943395073048472</v>
          </cell>
          <cell r="L153">
            <v>358.72357723577232</v>
          </cell>
          <cell r="M153">
            <v>2.9032688205820338E-3</v>
          </cell>
          <cell r="P153" t="str">
            <v>Asia Pacific</v>
          </cell>
          <cell r="Q153" t="str">
            <v>Full Service</v>
          </cell>
        </row>
        <row r="154">
          <cell r="B154" t="str">
            <v>HNLCT</v>
          </cell>
          <cell r="C154" t="str">
            <v/>
          </cell>
          <cell r="D154">
            <v>83950</v>
          </cell>
          <cell r="E154">
            <v>83950</v>
          </cell>
          <cell r="F154">
            <v>84180</v>
          </cell>
          <cell r="G154">
            <v>75936</v>
          </cell>
          <cell r="H154">
            <v>77942</v>
          </cell>
          <cell r="I154">
            <v>16160</v>
          </cell>
          <cell r="J154">
            <v>230</v>
          </cell>
          <cell r="K154">
            <v>0.67453982862583306</v>
          </cell>
          <cell r="L154">
            <v>155.14416058394161</v>
          </cell>
          <cell r="M154">
            <v>1.2556331189312552E-3</v>
          </cell>
          <cell r="P154" t="str">
            <v>Americas</v>
          </cell>
          <cell r="Q154" t="str">
            <v>Full Service</v>
          </cell>
        </row>
        <row r="155">
          <cell r="B155" t="str">
            <v>HOURW</v>
          </cell>
          <cell r="C155" t="str">
            <v/>
          </cell>
          <cell r="D155">
            <v>26280</v>
          </cell>
          <cell r="E155">
            <v>26280</v>
          </cell>
          <cell r="F155">
            <v>26352</v>
          </cell>
          <cell r="G155">
            <v>19137</v>
          </cell>
          <cell r="H155">
            <v>19940</v>
          </cell>
          <cell r="I155">
            <v>9280</v>
          </cell>
          <cell r="J155">
            <v>72</v>
          </cell>
          <cell r="K155">
            <v>0.61279653284671531</v>
          </cell>
          <cell r="L155">
            <v>44.121350364963504</v>
          </cell>
          <cell r="M155">
            <v>3.5708871388841733E-4</v>
          </cell>
          <cell r="P155" t="str">
            <v>Americas</v>
          </cell>
          <cell r="Q155" t="str">
            <v>Full Service</v>
          </cell>
        </row>
        <row r="156">
          <cell r="B156" t="str">
            <v>ADDRA</v>
          </cell>
          <cell r="C156" t="str">
            <v/>
          </cell>
          <cell r="D156">
            <v>0</v>
          </cell>
          <cell r="E156">
            <v>68620</v>
          </cell>
          <cell r="F156">
            <v>68808</v>
          </cell>
          <cell r="G156">
            <v>0</v>
          </cell>
          <cell r="H156">
            <v>26871</v>
          </cell>
          <cell r="I156">
            <v>17050</v>
          </cell>
          <cell r="J156">
            <v>188</v>
          </cell>
          <cell r="K156">
            <v>0.319592804959688</v>
          </cell>
          <cell r="L156">
            <v>60.083447332421343</v>
          </cell>
          <cell r="M156">
            <v>4.8627525577626425E-4</v>
          </cell>
          <cell r="P156" t="str">
            <v>EAME &amp; SW Asia</v>
          </cell>
          <cell r="Q156" t="str">
            <v>Full Service</v>
          </cell>
        </row>
        <row r="157">
          <cell r="B157" t="str">
            <v>AMDHR</v>
          </cell>
          <cell r="C157" t="str">
            <v/>
          </cell>
          <cell r="D157">
            <v>76316</v>
          </cell>
          <cell r="E157">
            <v>76285</v>
          </cell>
          <cell r="F157">
            <v>76128</v>
          </cell>
          <cell r="G157">
            <v>50936</v>
          </cell>
          <cell r="H157">
            <v>49580</v>
          </cell>
          <cell r="I157">
            <v>24855</v>
          </cell>
          <cell r="J157">
            <v>208</v>
          </cell>
          <cell r="K157">
            <v>0.54812026459259644</v>
          </cell>
          <cell r="L157">
            <v>114.00901503526006</v>
          </cell>
          <cell r="M157">
            <v>9.2271275049085697E-4</v>
          </cell>
          <cell r="P157" t="str">
            <v>EAME &amp; SW Asia</v>
          </cell>
          <cell r="Q157" t="str">
            <v>Full Service</v>
          </cell>
        </row>
        <row r="158">
          <cell r="B158" t="str">
            <v>KWIRK</v>
          </cell>
          <cell r="C158" t="str">
            <v/>
          </cell>
          <cell r="D158">
            <v>0</v>
          </cell>
          <cell r="E158">
            <v>73000</v>
          </cell>
          <cell r="F158">
            <v>73200</v>
          </cell>
          <cell r="G158">
            <v>0</v>
          </cell>
          <cell r="H158">
            <v>33874</v>
          </cell>
          <cell r="I158">
            <v>28234</v>
          </cell>
          <cell r="J158">
            <v>200</v>
          </cell>
          <cell r="K158">
            <v>0.42481532147742818</v>
          </cell>
          <cell r="L158">
            <v>84.963064295485637</v>
          </cell>
          <cell r="M158">
            <v>6.8763424297607558E-4</v>
          </cell>
          <cell r="P158" t="str">
            <v>EAME &amp; SW Asia</v>
          </cell>
          <cell r="Q158" t="str">
            <v>Full Service</v>
          </cell>
        </row>
        <row r="159">
          <cell r="B159" t="str">
            <v>ALBUQ</v>
          </cell>
          <cell r="C159" t="str">
            <v/>
          </cell>
          <cell r="D159">
            <v>139430</v>
          </cell>
          <cell r="E159">
            <v>139430</v>
          </cell>
          <cell r="F159">
            <v>139812</v>
          </cell>
          <cell r="G159">
            <v>86246</v>
          </cell>
          <cell r="H159">
            <v>96432</v>
          </cell>
          <cell r="I159">
            <v>17493</v>
          </cell>
          <cell r="J159">
            <v>382</v>
          </cell>
          <cell r="K159">
            <v>0.478109355294837</v>
          </cell>
          <cell r="L159">
            <v>182.63777372262774</v>
          </cell>
          <cell r="M159">
            <v>1.4781480436701696E-3</v>
          </cell>
          <cell r="P159" t="str">
            <v>Americas</v>
          </cell>
          <cell r="Q159" t="str">
            <v>Full Service</v>
          </cell>
        </row>
        <row r="160">
          <cell r="B160" t="str">
            <v>ALGRA</v>
          </cell>
          <cell r="C160" t="str">
            <v/>
          </cell>
          <cell r="D160">
            <v>0</v>
          </cell>
          <cell r="E160">
            <v>80640</v>
          </cell>
          <cell r="F160">
            <v>117120</v>
          </cell>
          <cell r="G160">
            <v>0</v>
          </cell>
          <cell r="H160">
            <v>19408</v>
          </cell>
          <cell r="I160">
            <v>21746</v>
          </cell>
          <cell r="J160">
            <v>320</v>
          </cell>
          <cell r="K160">
            <v>0.20810072815533981</v>
          </cell>
          <cell r="L160">
            <v>66.592233009708735</v>
          </cell>
          <cell r="M160">
            <v>5.3895301580066167E-4</v>
          </cell>
          <cell r="P160" t="str">
            <v>EAME &amp; SW Asia</v>
          </cell>
          <cell r="Q160" t="str">
            <v>Full Service</v>
          </cell>
        </row>
        <row r="161">
          <cell r="B161" t="str">
            <v>ATQHY</v>
          </cell>
          <cell r="C161" t="str">
            <v/>
          </cell>
          <cell r="D161">
            <v>90520</v>
          </cell>
          <cell r="E161">
            <v>90520</v>
          </cell>
          <cell r="F161">
            <v>90768</v>
          </cell>
          <cell r="G161">
            <v>41784</v>
          </cell>
          <cell r="H161">
            <v>45562</v>
          </cell>
          <cell r="I161">
            <v>16089</v>
          </cell>
          <cell r="J161">
            <v>248</v>
          </cell>
          <cell r="K161">
            <v>0.38054435483870969</v>
          </cell>
          <cell r="L161">
            <v>94.375</v>
          </cell>
          <cell r="M161">
            <v>7.6380815850959417E-4</v>
          </cell>
          <cell r="P161" t="str">
            <v>EAME &amp; SW Asia</v>
          </cell>
          <cell r="Q161" t="str">
            <v>Full Service</v>
          </cell>
        </row>
        <row r="162">
          <cell r="B162" t="str">
            <v>AMSRA</v>
          </cell>
          <cell r="C162" t="str">
            <v/>
          </cell>
          <cell r="D162">
            <v>77015</v>
          </cell>
          <cell r="E162">
            <v>77015</v>
          </cell>
          <cell r="F162">
            <v>77226</v>
          </cell>
          <cell r="G162">
            <v>58964</v>
          </cell>
          <cell r="H162">
            <v>62569</v>
          </cell>
          <cell r="I162">
            <v>13625</v>
          </cell>
          <cell r="J162">
            <v>211</v>
          </cell>
          <cell r="K162">
            <v>0.58445186287058493</v>
          </cell>
          <cell r="L162">
            <v>123.31934306569342</v>
          </cell>
          <cell r="M162">
            <v>9.9806432143703509E-4</v>
          </cell>
          <cell r="P162" t="str">
            <v>EAME &amp; SW Asia</v>
          </cell>
          <cell r="Q162" t="str">
            <v>Full Service</v>
          </cell>
        </row>
        <row r="163">
          <cell r="B163" t="str">
            <v>AQJRA</v>
          </cell>
          <cell r="C163" t="str">
            <v/>
          </cell>
          <cell r="D163">
            <v>8866</v>
          </cell>
          <cell r="E163">
            <v>104390</v>
          </cell>
          <cell r="F163">
            <v>104310</v>
          </cell>
          <cell r="G163">
            <v>590</v>
          </cell>
          <cell r="H163">
            <v>38751</v>
          </cell>
          <cell r="I163">
            <v>27791</v>
          </cell>
          <cell r="J163">
            <v>285</v>
          </cell>
          <cell r="K163">
            <v>0.30855924179329491</v>
          </cell>
          <cell r="L163">
            <v>87.939383911089053</v>
          </cell>
          <cell r="M163">
            <v>7.1172258421824813E-4</v>
          </cell>
          <cell r="P163" t="str">
            <v>EAME &amp; SW Asia</v>
          </cell>
          <cell r="Q163" t="str">
            <v>Full Service</v>
          </cell>
        </row>
        <row r="164">
          <cell r="B164" t="str">
            <v>ARUBA</v>
          </cell>
          <cell r="C164" t="str">
            <v/>
          </cell>
          <cell r="D164">
            <v>130441.012</v>
          </cell>
          <cell r="E164">
            <v>131035</v>
          </cell>
          <cell r="F164">
            <v>131394</v>
          </cell>
          <cell r="G164">
            <v>99769</v>
          </cell>
          <cell r="H164">
            <v>109723</v>
          </cell>
          <cell r="I164">
            <v>36223</v>
          </cell>
          <cell r="J164">
            <v>359</v>
          </cell>
          <cell r="K164">
            <v>0.62543587572166237</v>
          </cell>
          <cell r="L164">
            <v>224.53147938407679</v>
          </cell>
          <cell r="M164">
            <v>1.8172076905513812E-3</v>
          </cell>
          <cell r="P164" t="str">
            <v>Americas</v>
          </cell>
          <cell r="Q164" t="str">
            <v>Full Service</v>
          </cell>
        </row>
        <row r="165">
          <cell r="B165" t="str">
            <v>ATLRA</v>
          </cell>
          <cell r="C165" t="str">
            <v/>
          </cell>
          <cell r="D165">
            <v>459900</v>
          </cell>
          <cell r="E165">
            <v>459900</v>
          </cell>
          <cell r="F165">
            <v>461160</v>
          </cell>
          <cell r="G165">
            <v>364838</v>
          </cell>
          <cell r="H165">
            <v>378720</v>
          </cell>
          <cell r="I165">
            <v>126376</v>
          </cell>
          <cell r="J165">
            <v>1260</v>
          </cell>
          <cell r="K165">
            <v>0.62994873131734441</v>
          </cell>
          <cell r="L165">
            <v>793.73540145985396</v>
          </cell>
          <cell r="M165">
            <v>6.4239637121369488E-3</v>
          </cell>
          <cell r="P165" t="str">
            <v>Americas</v>
          </cell>
          <cell r="Q165" t="str">
            <v>Full Service</v>
          </cell>
        </row>
        <row r="166">
          <cell r="B166" t="str">
            <v>ATLHS</v>
          </cell>
          <cell r="C166" t="str">
            <v/>
          </cell>
          <cell r="D166">
            <v>66430</v>
          </cell>
          <cell r="E166">
            <v>66430</v>
          </cell>
          <cell r="F166">
            <v>66612</v>
          </cell>
          <cell r="G166">
            <v>47079</v>
          </cell>
          <cell r="H166">
            <v>46690</v>
          </cell>
          <cell r="I166">
            <v>24649</v>
          </cell>
          <cell r="J166">
            <v>182</v>
          </cell>
          <cell r="K166">
            <v>0.59365725515360557</v>
          </cell>
          <cell r="L166">
            <v>108.04562043795622</v>
          </cell>
          <cell r="M166">
            <v>8.7444902126349044E-4</v>
          </cell>
          <cell r="P166" t="str">
            <v>Americas</v>
          </cell>
          <cell r="Q166" t="str">
            <v>Full Service</v>
          </cell>
        </row>
        <row r="167">
          <cell r="B167" t="str">
            <v>ATLRS</v>
          </cell>
          <cell r="C167" t="str">
            <v/>
          </cell>
          <cell r="D167">
            <v>73730</v>
          </cell>
          <cell r="E167">
            <v>73730</v>
          </cell>
          <cell r="F167">
            <v>73932</v>
          </cell>
          <cell r="G167">
            <v>49669</v>
          </cell>
          <cell r="H167">
            <v>50544</v>
          </cell>
          <cell r="I167">
            <v>29948</v>
          </cell>
          <cell r="J167">
            <v>202</v>
          </cell>
          <cell r="K167">
            <v>0.58792097275420974</v>
          </cell>
          <cell r="L167">
            <v>118.76003649635037</v>
          </cell>
          <cell r="M167">
            <v>9.6116434204831331E-4</v>
          </cell>
          <cell r="P167" t="str">
            <v>Americas</v>
          </cell>
          <cell r="Q167" t="str">
            <v>Full Service</v>
          </cell>
        </row>
        <row r="168">
          <cell r="B168" t="str">
            <v>DENHY</v>
          </cell>
          <cell r="C168" t="str">
            <v/>
          </cell>
          <cell r="D168">
            <v>90885</v>
          </cell>
          <cell r="E168">
            <v>90885</v>
          </cell>
          <cell r="F168">
            <v>91134</v>
          </cell>
          <cell r="G168">
            <v>50800</v>
          </cell>
          <cell r="H168">
            <v>55107</v>
          </cell>
          <cell r="I168">
            <v>21230</v>
          </cell>
          <cell r="J168">
            <v>249</v>
          </cell>
          <cell r="K168">
            <v>0.46586711810746634</v>
          </cell>
          <cell r="L168">
            <v>116.00091240875912</v>
          </cell>
          <cell r="M168">
            <v>9.3883383621051167E-4</v>
          </cell>
          <cell r="P168" t="str">
            <v>Americas</v>
          </cell>
          <cell r="Q168" t="str">
            <v>Full Service</v>
          </cell>
        </row>
        <row r="169">
          <cell r="B169" t="str">
            <v>AUSRA</v>
          </cell>
          <cell r="C169" t="str">
            <v/>
          </cell>
          <cell r="D169">
            <v>163520</v>
          </cell>
          <cell r="E169">
            <v>163520</v>
          </cell>
          <cell r="F169">
            <v>163968</v>
          </cell>
          <cell r="G169">
            <v>141044</v>
          </cell>
          <cell r="H169">
            <v>140131</v>
          </cell>
          <cell r="I169">
            <v>53044</v>
          </cell>
          <cell r="J169">
            <v>448</v>
          </cell>
          <cell r="K169">
            <v>0.68067933720020857</v>
          </cell>
          <cell r="L169">
            <v>304.94434306569343</v>
          </cell>
          <cell r="M169">
            <v>2.4680156516548369E-3</v>
          </cell>
          <cell r="P169" t="str">
            <v>Americas</v>
          </cell>
          <cell r="Q169" t="str">
            <v>Full Service</v>
          </cell>
        </row>
        <row r="170">
          <cell r="B170" t="str">
            <v>BAKPH</v>
          </cell>
          <cell r="C170" t="str">
            <v/>
          </cell>
          <cell r="D170">
            <v>58035</v>
          </cell>
          <cell r="E170">
            <v>58035</v>
          </cell>
          <cell r="F170">
            <v>58194</v>
          </cell>
          <cell r="G170">
            <v>41045</v>
          </cell>
          <cell r="H170">
            <v>40414</v>
          </cell>
          <cell r="I170">
            <v>16015</v>
          </cell>
          <cell r="J170">
            <v>159</v>
          </cell>
          <cell r="K170">
            <v>0.55934673828214665</v>
          </cell>
          <cell r="L170">
            <v>88.936131386861319</v>
          </cell>
          <cell r="M170">
            <v>7.1978959194241975E-4</v>
          </cell>
          <cell r="P170" t="str">
            <v>EAME &amp; SW Asia</v>
          </cell>
          <cell r="Q170" t="str">
            <v>Full Service</v>
          </cell>
        </row>
        <row r="171">
          <cell r="B171" t="str">
            <v>DPSBL</v>
          </cell>
          <cell r="C171" t="str">
            <v/>
          </cell>
          <cell r="D171">
            <v>0</v>
          </cell>
          <cell r="E171">
            <v>136851</v>
          </cell>
          <cell r="F171">
            <v>132858</v>
          </cell>
          <cell r="G171">
            <v>0</v>
          </cell>
          <cell r="H171">
            <v>77685</v>
          </cell>
          <cell r="I171">
            <v>17222</v>
          </cell>
          <cell r="J171">
            <v>363</v>
          </cell>
          <cell r="K171">
            <v>0.35188666303312088</v>
          </cell>
          <cell r="L171">
            <v>127.73485868102289</v>
          </cell>
          <cell r="M171">
            <v>1.0338005529709705E-3</v>
          </cell>
          <cell r="P171" t="str">
            <v>Asia Pacific</v>
          </cell>
          <cell r="Q171" t="str">
            <v>Full Service</v>
          </cell>
        </row>
        <row r="172">
          <cell r="B172" t="str">
            <v>BWIRB</v>
          </cell>
          <cell r="C172" t="str">
            <v/>
          </cell>
          <cell r="D172">
            <v>178120</v>
          </cell>
          <cell r="E172">
            <v>178120</v>
          </cell>
          <cell r="F172">
            <v>178608</v>
          </cell>
          <cell r="G172">
            <v>119305</v>
          </cell>
          <cell r="H172">
            <v>125003</v>
          </cell>
          <cell r="I172">
            <v>33282</v>
          </cell>
          <cell r="J172">
            <v>488</v>
          </cell>
          <cell r="K172">
            <v>0.51900726935503172</v>
          </cell>
          <cell r="L172">
            <v>253.27554744525548</v>
          </cell>
          <cell r="M172">
            <v>2.0498429614799465E-3</v>
          </cell>
          <cell r="P172" t="str">
            <v>Americas</v>
          </cell>
          <cell r="Q172" t="str">
            <v>Full Service</v>
          </cell>
        </row>
        <row r="173">
          <cell r="B173" t="str">
            <v>BKKHR</v>
          </cell>
          <cell r="C173" t="str">
            <v/>
          </cell>
          <cell r="D173">
            <v>16926</v>
          </cell>
          <cell r="E173">
            <v>99645</v>
          </cell>
          <cell r="F173">
            <v>99918</v>
          </cell>
          <cell r="G173">
            <v>1734</v>
          </cell>
          <cell r="H173">
            <v>64970</v>
          </cell>
          <cell r="I173">
            <v>16384</v>
          </cell>
          <cell r="J173">
            <v>273</v>
          </cell>
          <cell r="K173">
            <v>0.38379779111178858</v>
          </cell>
          <cell r="L173">
            <v>104.77679697351829</v>
          </cell>
          <cell r="M173">
            <v>8.4799334941326222E-4</v>
          </cell>
          <cell r="P173" t="str">
            <v>Asia Pacific</v>
          </cell>
          <cell r="Q173" t="str">
            <v>Full Service</v>
          </cell>
        </row>
        <row r="174">
          <cell r="B174" t="str">
            <v>NAYRS</v>
          </cell>
          <cell r="C174" t="str">
            <v/>
          </cell>
          <cell r="D174">
            <v>0</v>
          </cell>
          <cell r="E174">
            <v>72448</v>
          </cell>
          <cell r="F174">
            <v>103578</v>
          </cell>
          <cell r="G174">
            <v>0</v>
          </cell>
          <cell r="H174">
            <v>29229</v>
          </cell>
          <cell r="I174">
            <v>22836</v>
          </cell>
          <cell r="J174">
            <v>283</v>
          </cell>
          <cell r="K174">
            <v>0.29578016883869429</v>
          </cell>
          <cell r="L174">
            <v>83.70578778135048</v>
          </cell>
          <cell r="M174">
            <v>6.7745868738403395E-4</v>
          </cell>
          <cell r="P174" t="str">
            <v>Asia Pacific</v>
          </cell>
          <cell r="Q174" t="str">
            <v>Full Service</v>
          </cell>
        </row>
        <row r="175">
          <cell r="B175" t="str">
            <v>NAYRW</v>
          </cell>
          <cell r="C175" t="str">
            <v/>
          </cell>
          <cell r="D175">
            <v>69600</v>
          </cell>
          <cell r="E175">
            <v>127020</v>
          </cell>
          <cell r="F175">
            <v>127368</v>
          </cell>
          <cell r="G175">
            <v>46001</v>
          </cell>
          <cell r="H175">
            <v>101053</v>
          </cell>
          <cell r="I175">
            <v>53716</v>
          </cell>
          <cell r="J175">
            <v>348</v>
          </cell>
          <cell r="K175">
            <v>0.61968344506586659</v>
          </cell>
          <cell r="L175">
            <v>215.64983888292159</v>
          </cell>
          <cell r="M175">
            <v>1.7453256298813778E-3</v>
          </cell>
          <cell r="P175" t="str">
            <v>Asia Pacific</v>
          </cell>
          <cell r="Q175" t="str">
            <v>Full Service</v>
          </cell>
        </row>
        <row r="176">
          <cell r="B176" t="str">
            <v>BELGR</v>
          </cell>
          <cell r="C176" t="str">
            <v/>
          </cell>
          <cell r="D176">
            <v>110230</v>
          </cell>
          <cell r="E176">
            <v>110230</v>
          </cell>
          <cell r="F176">
            <v>110532</v>
          </cell>
          <cell r="G176">
            <v>67450</v>
          </cell>
          <cell r="H176">
            <v>72254</v>
          </cell>
          <cell r="I176">
            <v>25497</v>
          </cell>
          <cell r="J176">
            <v>302</v>
          </cell>
          <cell r="K176">
            <v>0.4991087397882728</v>
          </cell>
          <cell r="L176">
            <v>150.73083941605839</v>
          </cell>
          <cell r="M176">
            <v>1.2199146477879196E-3</v>
          </cell>
          <cell r="P176" t="str">
            <v>EAME &amp; SW Asia</v>
          </cell>
          <cell r="Q176" t="str">
            <v>Full Service</v>
          </cell>
        </row>
        <row r="177">
          <cell r="B177" t="str">
            <v>BELLE</v>
          </cell>
          <cell r="C177" t="str">
            <v/>
          </cell>
          <cell r="D177">
            <v>267180</v>
          </cell>
          <cell r="E177">
            <v>267180</v>
          </cell>
          <cell r="F177">
            <v>267912</v>
          </cell>
          <cell r="G177">
            <v>186747</v>
          </cell>
          <cell r="H177">
            <v>197041</v>
          </cell>
          <cell r="I177">
            <v>47367</v>
          </cell>
          <cell r="J177">
            <v>732</v>
          </cell>
          <cell r="K177">
            <v>0.53741748434446168</v>
          </cell>
          <cell r="L177">
            <v>393.38959854014593</v>
          </cell>
          <cell r="M177">
            <v>3.1838324221221447E-3</v>
          </cell>
          <cell r="P177" t="str">
            <v>Americas</v>
          </cell>
          <cell r="Q177" t="str">
            <v>Full Service</v>
          </cell>
        </row>
        <row r="178">
          <cell r="B178" t="str">
            <v>BETHE</v>
          </cell>
          <cell r="C178" t="str">
            <v/>
          </cell>
          <cell r="D178">
            <v>142350</v>
          </cell>
          <cell r="E178">
            <v>142350</v>
          </cell>
          <cell r="F178">
            <v>142740</v>
          </cell>
          <cell r="G178">
            <v>102515</v>
          </cell>
          <cell r="H178">
            <v>103819</v>
          </cell>
          <cell r="I178">
            <v>30474</v>
          </cell>
          <cell r="J178">
            <v>390</v>
          </cell>
          <cell r="K178">
            <v>0.55401459854014601</v>
          </cell>
          <cell r="L178">
            <v>216.06569343065695</v>
          </cell>
          <cell r="M178">
            <v>1.7486912785840384E-3</v>
          </cell>
          <cell r="P178" t="str">
            <v>Americas</v>
          </cell>
          <cell r="Q178" t="str">
            <v>Full Service</v>
          </cell>
        </row>
        <row r="179">
          <cell r="B179" t="str">
            <v>BIRMI</v>
          </cell>
          <cell r="C179" t="str">
            <v/>
          </cell>
          <cell r="D179">
            <v>116435</v>
          </cell>
          <cell r="E179">
            <v>116435</v>
          </cell>
          <cell r="F179">
            <v>116754</v>
          </cell>
          <cell r="G179">
            <v>90443</v>
          </cell>
          <cell r="H179">
            <v>92249</v>
          </cell>
          <cell r="I179">
            <v>22459</v>
          </cell>
          <cell r="J179">
            <v>319</v>
          </cell>
          <cell r="K179">
            <v>0.58677607944534704</v>
          </cell>
          <cell r="L179">
            <v>187.18156934306572</v>
          </cell>
          <cell r="M179">
            <v>1.5149224878078192E-3</v>
          </cell>
          <cell r="P179" t="str">
            <v>EAME &amp; SW Asia</v>
          </cell>
          <cell r="Q179" t="str">
            <v>Full Service</v>
          </cell>
        </row>
        <row r="180">
          <cell r="B180" t="str">
            <v>BHMHR</v>
          </cell>
          <cell r="C180" t="str">
            <v/>
          </cell>
          <cell r="D180">
            <v>120815</v>
          </cell>
          <cell r="E180">
            <v>120815</v>
          </cell>
          <cell r="F180">
            <v>121146</v>
          </cell>
          <cell r="G180">
            <v>81394</v>
          </cell>
          <cell r="H180">
            <v>84651</v>
          </cell>
          <cell r="I180">
            <v>34937</v>
          </cell>
          <cell r="J180">
            <v>331</v>
          </cell>
          <cell r="K180">
            <v>0.55401129071382893</v>
          </cell>
          <cell r="L180">
            <v>183.37773722627739</v>
          </cell>
          <cell r="M180">
            <v>1.4841368135889716E-3</v>
          </cell>
          <cell r="P180" t="str">
            <v>Americas</v>
          </cell>
          <cell r="Q180" t="str">
            <v>Full Service</v>
          </cell>
        </row>
        <row r="181">
          <cell r="B181" t="str">
            <v>BISHK</v>
          </cell>
          <cell r="C181" t="str">
            <v/>
          </cell>
          <cell r="D181">
            <v>64970</v>
          </cell>
          <cell r="E181">
            <v>64970</v>
          </cell>
          <cell r="F181">
            <v>65148</v>
          </cell>
          <cell r="G181">
            <v>23759</v>
          </cell>
          <cell r="H181">
            <v>24888</v>
          </cell>
          <cell r="I181">
            <v>2575</v>
          </cell>
          <cell r="J181">
            <v>178</v>
          </cell>
          <cell r="K181">
            <v>0.26255843516771921</v>
          </cell>
          <cell r="L181">
            <v>46.735401459854018</v>
          </cell>
          <cell r="M181">
            <v>3.7824509590736634E-4</v>
          </cell>
          <cell r="P181" t="str">
            <v>EAME &amp; SW Asia</v>
          </cell>
          <cell r="Q181" t="str">
            <v>Full Service</v>
          </cell>
        </row>
        <row r="182">
          <cell r="B182" t="str">
            <v>MSPRB</v>
          </cell>
          <cell r="C182" t="str">
            <v/>
          </cell>
          <cell r="D182">
            <v>110595</v>
          </cell>
          <cell r="E182">
            <v>110595</v>
          </cell>
          <cell r="F182">
            <v>110898</v>
          </cell>
          <cell r="G182">
            <v>81273</v>
          </cell>
          <cell r="H182">
            <v>82446</v>
          </cell>
          <cell r="I182">
            <v>25732</v>
          </cell>
          <cell r="J182">
            <v>303</v>
          </cell>
          <cell r="K182">
            <v>0.57048432945484329</v>
          </cell>
          <cell r="L182">
            <v>172.85675182481751</v>
          </cell>
          <cell r="M182">
            <v>1.3989869912292854E-3</v>
          </cell>
          <cell r="P182" t="str">
            <v>Americas</v>
          </cell>
          <cell r="Q182" t="str">
            <v>Full Service</v>
          </cell>
        </row>
        <row r="183">
          <cell r="B183" t="str">
            <v>BOSTO</v>
          </cell>
          <cell r="C183" t="str">
            <v/>
          </cell>
          <cell r="D183">
            <v>183230</v>
          </cell>
          <cell r="E183">
            <v>183230</v>
          </cell>
          <cell r="F183">
            <v>183732</v>
          </cell>
          <cell r="G183">
            <v>171218</v>
          </cell>
          <cell r="H183">
            <v>172762</v>
          </cell>
          <cell r="I183">
            <v>73131</v>
          </cell>
          <cell r="J183">
            <v>502</v>
          </cell>
          <cell r="K183">
            <v>0.7581189839183412</v>
          </cell>
          <cell r="L183">
            <v>380.57572992700727</v>
          </cell>
          <cell r="M183">
            <v>3.0801255358833598E-3</v>
          </cell>
          <cell r="P183" t="str">
            <v>Americas</v>
          </cell>
          <cell r="Q183" t="str">
            <v>Full Service</v>
          </cell>
        </row>
        <row r="184">
          <cell r="B184" t="str">
            <v>BOSRC</v>
          </cell>
          <cell r="C184" t="str">
            <v/>
          </cell>
          <cell r="D184">
            <v>171550</v>
          </cell>
          <cell r="E184">
            <v>171550</v>
          </cell>
          <cell r="F184">
            <v>172020</v>
          </cell>
          <cell r="G184">
            <v>143486</v>
          </cell>
          <cell r="H184">
            <v>134569</v>
          </cell>
          <cell r="I184">
            <v>29096</v>
          </cell>
          <cell r="J184">
            <v>470</v>
          </cell>
          <cell r="K184">
            <v>0.59627077185898436</v>
          </cell>
          <cell r="L184">
            <v>280.24726277372264</v>
          </cell>
          <cell r="M184">
            <v>2.2681339942416047E-3</v>
          </cell>
          <cell r="P184" t="str">
            <v>Americas</v>
          </cell>
          <cell r="Q184" t="str">
            <v>Full Service</v>
          </cell>
        </row>
        <row r="185">
          <cell r="B185" t="str">
            <v>BOSHA</v>
          </cell>
          <cell r="C185" t="str">
            <v/>
          </cell>
          <cell r="D185">
            <v>98550</v>
          </cell>
          <cell r="E185">
            <v>98550</v>
          </cell>
          <cell r="F185">
            <v>98820</v>
          </cell>
          <cell r="G185">
            <v>89191</v>
          </cell>
          <cell r="H185">
            <v>86533</v>
          </cell>
          <cell r="I185">
            <v>25093</v>
          </cell>
          <cell r="J185">
            <v>270</v>
          </cell>
          <cell r="K185">
            <v>0.67861922141119224</v>
          </cell>
          <cell r="L185">
            <v>183.22718978102191</v>
          </cell>
          <cell r="M185">
            <v>1.4829183832109169E-3</v>
          </cell>
          <cell r="P185" t="str">
            <v>Americas</v>
          </cell>
          <cell r="Q185" t="str">
            <v>Full Service</v>
          </cell>
        </row>
        <row r="186">
          <cell r="B186" t="str">
            <v>BUFFA</v>
          </cell>
          <cell r="C186" t="str">
            <v/>
          </cell>
          <cell r="D186">
            <v>144540</v>
          </cell>
          <cell r="E186">
            <v>144540</v>
          </cell>
          <cell r="F186">
            <v>145332</v>
          </cell>
          <cell r="G186">
            <v>102052</v>
          </cell>
          <cell r="H186">
            <v>97794</v>
          </cell>
          <cell r="I186">
            <v>15178</v>
          </cell>
          <cell r="J186">
            <v>396</v>
          </cell>
          <cell r="K186">
            <v>0.49497711849580583</v>
          </cell>
          <cell r="L186">
            <v>196.01093892433911</v>
          </cell>
          <cell r="M186">
            <v>1.5863815025964078E-3</v>
          </cell>
          <cell r="P186" t="str">
            <v>Americas</v>
          </cell>
          <cell r="Q186" t="str">
            <v>Full Service</v>
          </cell>
        </row>
        <row r="187">
          <cell r="B187" t="str">
            <v>CALRC</v>
          </cell>
          <cell r="C187" t="str">
            <v/>
          </cell>
          <cell r="D187">
            <v>129575</v>
          </cell>
          <cell r="E187">
            <v>129575</v>
          </cell>
          <cell r="F187">
            <v>129930</v>
          </cell>
          <cell r="G187">
            <v>82633</v>
          </cell>
          <cell r="H187">
            <v>88772</v>
          </cell>
          <cell r="I187">
            <v>19629</v>
          </cell>
          <cell r="J187">
            <v>355</v>
          </cell>
          <cell r="K187">
            <v>0.49098899969158016</v>
          </cell>
          <cell r="L187">
            <v>174.30109489051097</v>
          </cell>
          <cell r="M187">
            <v>1.4106765384320765E-3</v>
          </cell>
          <cell r="P187" t="str">
            <v>Americas</v>
          </cell>
          <cell r="Q187" t="str">
            <v>Full Service</v>
          </cell>
        </row>
        <row r="188">
          <cell r="B188" t="str">
            <v>CPTRC</v>
          </cell>
          <cell r="C188" t="str">
            <v>N</v>
          </cell>
          <cell r="D188">
            <v>0</v>
          </cell>
          <cell r="E188">
            <v>0</v>
          </cell>
          <cell r="F188">
            <v>2329</v>
          </cell>
          <cell r="G188">
            <v>0</v>
          </cell>
          <cell r="H188">
            <v>0</v>
          </cell>
          <cell r="I188">
            <v>144</v>
          </cell>
          <cell r="J188">
            <v>137</v>
          </cell>
          <cell r="K188">
            <v>6.1829111206526406E-2</v>
          </cell>
          <cell r="L188">
            <v>0</v>
          </cell>
          <cell r="M188">
            <v>0</v>
          </cell>
          <cell r="P188" t="str">
            <v>EAME &amp; SW Asia</v>
          </cell>
          <cell r="Q188" t="str">
            <v>Full Service</v>
          </cell>
        </row>
        <row r="189">
          <cell r="B189" t="str">
            <v>CTGRC</v>
          </cell>
          <cell r="C189" t="str">
            <v/>
          </cell>
          <cell r="D189">
            <v>95265</v>
          </cell>
          <cell r="E189">
            <v>101284</v>
          </cell>
          <cell r="F189">
            <v>104341</v>
          </cell>
          <cell r="G189">
            <v>70523</v>
          </cell>
          <cell r="H189">
            <v>78643</v>
          </cell>
          <cell r="I189">
            <v>25326</v>
          </cell>
          <cell r="J189">
            <v>286</v>
          </cell>
          <cell r="K189">
            <v>0.57991957193658816</v>
          </cell>
          <cell r="L189">
            <v>165.85699757386422</v>
          </cell>
          <cell r="M189">
            <v>1.3423356597915069E-3</v>
          </cell>
          <cell r="P189" t="str">
            <v>Americas</v>
          </cell>
          <cell r="Q189" t="str">
            <v>Full Service</v>
          </cell>
        </row>
        <row r="190">
          <cell r="B190" t="str">
            <v>CASAB</v>
          </cell>
          <cell r="C190" t="str">
            <v/>
          </cell>
          <cell r="D190">
            <v>93075</v>
          </cell>
          <cell r="E190">
            <v>93075</v>
          </cell>
          <cell r="F190">
            <v>93330</v>
          </cell>
          <cell r="G190">
            <v>52438</v>
          </cell>
          <cell r="H190">
            <v>47010</v>
          </cell>
          <cell r="I190">
            <v>12569</v>
          </cell>
          <cell r="J190">
            <v>255</v>
          </cell>
          <cell r="K190">
            <v>0.4008050665521683</v>
          </cell>
          <cell r="L190">
            <v>102.20529197080292</v>
          </cell>
          <cell r="M190">
            <v>8.2718130702150346E-4</v>
          </cell>
          <cell r="P190" t="str">
            <v>EAME &amp; SW Asia</v>
          </cell>
          <cell r="Q190" t="str">
            <v>Full Service</v>
          </cell>
        </row>
        <row r="191">
          <cell r="B191" t="str">
            <v>IXCHR</v>
          </cell>
          <cell r="C191" t="str">
            <v/>
          </cell>
          <cell r="D191">
            <v>77015</v>
          </cell>
          <cell r="E191">
            <v>76647</v>
          </cell>
          <cell r="F191">
            <v>76494</v>
          </cell>
          <cell r="G191">
            <v>55015</v>
          </cell>
          <cell r="H191">
            <v>63088</v>
          </cell>
          <cell r="I191">
            <v>30828</v>
          </cell>
          <cell r="J191">
            <v>209</v>
          </cell>
          <cell r="K191">
            <v>0.64708719303428974</v>
          </cell>
          <cell r="L191">
            <v>135.24122334416654</v>
          </cell>
          <cell r="M191">
            <v>1.0945520504062791E-3</v>
          </cell>
          <cell r="P191" t="str">
            <v>EAME &amp; SW Asia</v>
          </cell>
          <cell r="Q191" t="str">
            <v>Full Service</v>
          </cell>
        </row>
        <row r="192">
          <cell r="B192" t="str">
            <v>NBSHR</v>
          </cell>
          <cell r="C192" t="str">
            <v>N</v>
          </cell>
          <cell r="D192">
            <v>101470</v>
          </cell>
          <cell r="E192">
            <v>101470</v>
          </cell>
          <cell r="F192">
            <v>80342</v>
          </cell>
          <cell r="G192">
            <v>37720</v>
          </cell>
          <cell r="H192">
            <v>29311</v>
          </cell>
          <cell r="I192">
            <v>20132</v>
          </cell>
          <cell r="J192">
            <v>278</v>
          </cell>
          <cell r="K192">
            <v>0.3076898638106198</v>
          </cell>
          <cell r="L192">
            <v>0</v>
          </cell>
          <cell r="M192">
            <v>0</v>
          </cell>
          <cell r="P192" t="str">
            <v>Asia Pacific</v>
          </cell>
          <cell r="Q192" t="str">
            <v>Full Service</v>
          </cell>
        </row>
        <row r="193">
          <cell r="B193" t="str">
            <v>CGQHR</v>
          </cell>
          <cell r="C193" t="str">
            <v/>
          </cell>
          <cell r="D193">
            <v>153300</v>
          </cell>
          <cell r="E193">
            <v>153300</v>
          </cell>
          <cell r="F193">
            <v>153720</v>
          </cell>
          <cell r="G193">
            <v>112563</v>
          </cell>
          <cell r="H193">
            <v>109623</v>
          </cell>
          <cell r="I193">
            <v>83267</v>
          </cell>
          <cell r="J193">
            <v>420</v>
          </cell>
          <cell r="K193">
            <v>0.66356664928745224</v>
          </cell>
          <cell r="L193">
            <v>278.69799270072991</v>
          </cell>
          <cell r="M193">
            <v>2.2555952379874418E-3</v>
          </cell>
          <cell r="P193" t="str">
            <v>Asia Pacific</v>
          </cell>
          <cell r="Q193" t="str">
            <v>Full Service</v>
          </cell>
        </row>
        <row r="194">
          <cell r="B194" t="str">
            <v>CDGRC</v>
          </cell>
          <cell r="C194" t="str">
            <v/>
          </cell>
          <cell r="D194">
            <v>10550</v>
          </cell>
          <cell r="E194">
            <v>77015</v>
          </cell>
          <cell r="F194">
            <v>77226</v>
          </cell>
          <cell r="G194">
            <v>919</v>
          </cell>
          <cell r="H194">
            <v>27246</v>
          </cell>
          <cell r="I194">
            <v>10001</v>
          </cell>
          <cell r="J194">
            <v>211</v>
          </cell>
          <cell r="K194">
            <v>0.23160245401751309</v>
          </cell>
          <cell r="L194">
            <v>48.868117797695263</v>
          </cell>
          <cell r="M194">
            <v>3.9550587618423887E-4</v>
          </cell>
          <cell r="P194" t="str">
            <v>EAME &amp; SW Asia</v>
          </cell>
          <cell r="Q194" t="str">
            <v>Full Service</v>
          </cell>
        </row>
        <row r="195">
          <cell r="B195" t="str">
            <v>CHENN</v>
          </cell>
          <cell r="C195" t="str">
            <v/>
          </cell>
          <cell r="D195">
            <v>118625</v>
          </cell>
          <cell r="E195">
            <v>118625</v>
          </cell>
          <cell r="F195">
            <v>118950</v>
          </cell>
          <cell r="G195">
            <v>87919</v>
          </cell>
          <cell r="H195">
            <v>86711</v>
          </cell>
          <cell r="I195">
            <v>42738</v>
          </cell>
          <cell r="J195">
            <v>325</v>
          </cell>
          <cell r="K195">
            <v>0.61024143739472203</v>
          </cell>
          <cell r="L195">
            <v>198.32846715328466</v>
          </cell>
          <cell r="M195">
            <v>1.605138026769599E-3</v>
          </cell>
          <cell r="P195" t="str">
            <v>EAME &amp; SW Asia</v>
          </cell>
          <cell r="Q195" t="str">
            <v>Full Service</v>
          </cell>
        </row>
        <row r="196">
          <cell r="B196" t="str">
            <v>CHESA</v>
          </cell>
          <cell r="C196" t="str">
            <v/>
          </cell>
          <cell r="D196">
            <v>146000</v>
          </cell>
          <cell r="E196">
            <v>146000</v>
          </cell>
          <cell r="F196">
            <v>146400</v>
          </cell>
          <cell r="G196">
            <v>79977</v>
          </cell>
          <cell r="H196">
            <v>89841</v>
          </cell>
          <cell r="I196">
            <v>40607</v>
          </cell>
          <cell r="J196">
            <v>400</v>
          </cell>
          <cell r="K196">
            <v>0.47998403284671531</v>
          </cell>
          <cell r="L196">
            <v>191.99361313868613</v>
          </cell>
          <cell r="M196">
            <v>1.5538679533463658E-3</v>
          </cell>
          <cell r="P196" t="str">
            <v>Americas</v>
          </cell>
          <cell r="Q196" t="str">
            <v>Full Service</v>
          </cell>
        </row>
        <row r="197">
          <cell r="B197" t="str">
            <v>CHIRC</v>
          </cell>
          <cell r="C197" t="str">
            <v/>
          </cell>
          <cell r="D197">
            <v>740471</v>
          </cell>
          <cell r="E197">
            <v>741680</v>
          </cell>
          <cell r="F197">
            <v>743712</v>
          </cell>
          <cell r="G197">
            <v>564023</v>
          </cell>
          <cell r="H197">
            <v>541624</v>
          </cell>
          <cell r="I197">
            <v>85676</v>
          </cell>
          <cell r="J197">
            <v>2032</v>
          </cell>
          <cell r="K197">
            <v>0.53521847481179208</v>
          </cell>
          <cell r="L197">
            <v>1087.5639408175616</v>
          </cell>
          <cell r="M197">
            <v>8.8020154797064792E-3</v>
          </cell>
          <cell r="P197" t="str">
            <v>Americas</v>
          </cell>
          <cell r="Q197" t="str">
            <v>Full Service</v>
          </cell>
        </row>
        <row r="198">
          <cell r="B198" t="str">
            <v>CHONG</v>
          </cell>
          <cell r="C198" t="str">
            <v/>
          </cell>
          <cell r="D198">
            <v>114975</v>
          </cell>
          <cell r="E198">
            <v>114975</v>
          </cell>
          <cell r="F198">
            <v>115290</v>
          </cell>
          <cell r="G198">
            <v>86965</v>
          </cell>
          <cell r="H198">
            <v>83964</v>
          </cell>
          <cell r="I198">
            <v>61092</v>
          </cell>
          <cell r="J198">
            <v>315</v>
          </cell>
          <cell r="K198">
            <v>0.67205711968485693</v>
          </cell>
          <cell r="L198">
            <v>211.69799270072994</v>
          </cell>
          <cell r="M198">
            <v>1.7133420287673859E-3</v>
          </cell>
          <cell r="P198" t="str">
            <v>Asia Pacific</v>
          </cell>
          <cell r="Q198" t="str">
            <v>Full Service</v>
          </cell>
        </row>
        <row r="199">
          <cell r="B199" t="str">
            <v>CINCI</v>
          </cell>
          <cell r="C199" t="str">
            <v/>
          </cell>
          <cell r="D199">
            <v>179215</v>
          </cell>
          <cell r="E199">
            <v>179215</v>
          </cell>
          <cell r="F199">
            <v>179706</v>
          </cell>
          <cell r="G199">
            <v>128297</v>
          </cell>
          <cell r="H199">
            <v>131369</v>
          </cell>
          <cell r="I199">
            <v>45882</v>
          </cell>
          <cell r="J199">
            <v>491</v>
          </cell>
          <cell r="K199">
            <v>0.56778955505671425</v>
          </cell>
          <cell r="L199">
            <v>278.78467153284669</v>
          </cell>
          <cell r="M199">
            <v>2.2562967585081401E-3</v>
          </cell>
          <cell r="P199" t="str">
            <v>Americas</v>
          </cell>
          <cell r="Q199" t="str">
            <v>Full Service</v>
          </cell>
        </row>
        <row r="200">
          <cell r="B200" t="str">
            <v>PIERC</v>
          </cell>
          <cell r="C200" t="str">
            <v/>
          </cell>
          <cell r="D200">
            <v>104755</v>
          </cell>
          <cell r="E200">
            <v>104755</v>
          </cell>
          <cell r="F200">
            <v>105042</v>
          </cell>
          <cell r="G200">
            <v>77950</v>
          </cell>
          <cell r="H200">
            <v>82851</v>
          </cell>
          <cell r="I200">
            <v>56422</v>
          </cell>
          <cell r="J200">
            <v>287</v>
          </cell>
          <cell r="K200">
            <v>0.69057898217146929</v>
          </cell>
          <cell r="L200">
            <v>198.1961678832117</v>
          </cell>
          <cell r="M200">
            <v>1.6040672849222178E-3</v>
          </cell>
          <cell r="P200" t="str">
            <v>Americas</v>
          </cell>
          <cell r="Q200" t="str">
            <v>Full Service</v>
          </cell>
        </row>
        <row r="201">
          <cell r="B201" t="str">
            <v>CLERC</v>
          </cell>
          <cell r="C201" t="str">
            <v/>
          </cell>
          <cell r="D201">
            <v>106945</v>
          </cell>
          <cell r="E201">
            <v>106945</v>
          </cell>
          <cell r="F201">
            <v>107238</v>
          </cell>
          <cell r="G201">
            <v>81148</v>
          </cell>
          <cell r="H201">
            <v>81420</v>
          </cell>
          <cell r="I201">
            <v>30116</v>
          </cell>
          <cell r="J201">
            <v>293</v>
          </cell>
          <cell r="K201">
            <v>0.60002242096609448</v>
          </cell>
          <cell r="L201">
            <v>175.80656934306569</v>
          </cell>
          <cell r="M201">
            <v>1.422860842212623E-3</v>
          </cell>
          <cell r="P201" t="str">
            <v>Americas</v>
          </cell>
          <cell r="Q201" t="str">
            <v>Full Service</v>
          </cell>
        </row>
        <row r="202">
          <cell r="B202" t="str">
            <v>NAPRN</v>
          </cell>
          <cell r="C202" t="str">
            <v/>
          </cell>
          <cell r="D202">
            <v>165710</v>
          </cell>
          <cell r="E202">
            <v>165710</v>
          </cell>
          <cell r="F202">
            <v>166164</v>
          </cell>
          <cell r="G202">
            <v>127775</v>
          </cell>
          <cell r="H202">
            <v>118977</v>
          </cell>
          <cell r="I202">
            <v>60547</v>
          </cell>
          <cell r="J202">
            <v>454</v>
          </cell>
          <cell r="K202">
            <v>0.6175821569825396</v>
          </cell>
          <cell r="L202">
            <v>280.38229927007296</v>
          </cell>
          <cell r="M202">
            <v>2.2692268893685866E-3</v>
          </cell>
          <cell r="P202" t="str">
            <v>Americas</v>
          </cell>
          <cell r="Q202" t="str">
            <v>Full Service</v>
          </cell>
        </row>
        <row r="203">
          <cell r="B203" t="str">
            <v>COLOG</v>
          </cell>
          <cell r="C203" t="str">
            <v/>
          </cell>
          <cell r="D203">
            <v>111690</v>
          </cell>
          <cell r="E203">
            <v>111690</v>
          </cell>
          <cell r="F203">
            <v>111996</v>
          </cell>
          <cell r="G203">
            <v>83052</v>
          </cell>
          <cell r="H203">
            <v>85304</v>
          </cell>
          <cell r="I203">
            <v>35147</v>
          </cell>
          <cell r="J203">
            <v>306</v>
          </cell>
          <cell r="K203">
            <v>0.60679058728114121</v>
          </cell>
          <cell r="L203">
            <v>185.67791970802921</v>
          </cell>
          <cell r="M203">
            <v>1.5027529528803399E-3</v>
          </cell>
          <cell r="P203" t="str">
            <v>EAME &amp; SW Asia</v>
          </cell>
          <cell r="Q203" t="str">
            <v>Full Service</v>
          </cell>
        </row>
        <row r="204">
          <cell r="B204" t="str">
            <v>CMHRC</v>
          </cell>
          <cell r="C204" t="str">
            <v/>
          </cell>
          <cell r="D204">
            <v>231045</v>
          </cell>
          <cell r="E204">
            <v>231045</v>
          </cell>
          <cell r="F204">
            <v>231678</v>
          </cell>
          <cell r="G204">
            <v>169909</v>
          </cell>
          <cell r="H204">
            <v>162374</v>
          </cell>
          <cell r="I204">
            <v>38978</v>
          </cell>
          <cell r="J204">
            <v>633</v>
          </cell>
          <cell r="K204">
            <v>0.53513710635255585</v>
          </cell>
          <cell r="L204">
            <v>338.74178832116786</v>
          </cell>
          <cell r="M204">
            <v>2.7415495793148394E-3</v>
          </cell>
          <cell r="P204" t="str">
            <v>Americas</v>
          </cell>
          <cell r="Q204" t="str">
            <v>Full Service</v>
          </cell>
        </row>
        <row r="205">
          <cell r="B205" t="str">
            <v>CORAL</v>
          </cell>
          <cell r="C205" t="str">
            <v/>
          </cell>
          <cell r="D205">
            <v>92345</v>
          </cell>
          <cell r="E205">
            <v>92654.99</v>
          </cell>
          <cell r="F205">
            <v>92964</v>
          </cell>
          <cell r="G205">
            <v>73765</v>
          </cell>
          <cell r="H205">
            <v>74079</v>
          </cell>
          <cell r="I205">
            <v>26898</v>
          </cell>
          <cell r="J205">
            <v>254</v>
          </cell>
          <cell r="K205">
            <v>0.62864977582168113</v>
          </cell>
          <cell r="L205">
            <v>159.677043058707</v>
          </cell>
          <cell r="M205">
            <v>1.2923192393634773E-3</v>
          </cell>
          <cell r="P205" t="str">
            <v>Americas</v>
          </cell>
          <cell r="Q205" t="str">
            <v>Full Service</v>
          </cell>
        </row>
        <row r="206">
          <cell r="B206" t="str">
            <v>WASRC</v>
          </cell>
          <cell r="C206" t="str">
            <v/>
          </cell>
          <cell r="D206">
            <v>250390</v>
          </cell>
          <cell r="E206">
            <v>250390</v>
          </cell>
          <cell r="F206">
            <v>251076</v>
          </cell>
          <cell r="G206">
            <v>162602</v>
          </cell>
          <cell r="H206">
            <v>173282</v>
          </cell>
          <cell r="I206">
            <v>68926</v>
          </cell>
          <cell r="J206">
            <v>686</v>
          </cell>
          <cell r="K206">
            <v>0.53841427081781623</v>
          </cell>
          <cell r="L206">
            <v>369.35218978102193</v>
          </cell>
          <cell r="M206">
            <v>2.9892897050927524E-3</v>
          </cell>
          <cell r="P206" t="str">
            <v>Americas</v>
          </cell>
          <cell r="Q206" t="str">
            <v>Full Service</v>
          </cell>
        </row>
        <row r="207">
          <cell r="B207" t="str">
            <v>DFWRD</v>
          </cell>
          <cell r="C207" t="str">
            <v/>
          </cell>
          <cell r="D207">
            <v>408800</v>
          </cell>
          <cell r="E207">
            <v>408800</v>
          </cell>
          <cell r="F207">
            <v>409920</v>
          </cell>
          <cell r="G207">
            <v>274226</v>
          </cell>
          <cell r="H207">
            <v>279518</v>
          </cell>
          <cell r="I207">
            <v>110575</v>
          </cell>
          <cell r="J207">
            <v>1120</v>
          </cell>
          <cell r="K207">
            <v>0.54118792361835244</v>
          </cell>
          <cell r="L207">
            <v>606.13047445255472</v>
          </cell>
          <cell r="M207">
            <v>4.9056148504175098E-3</v>
          </cell>
          <cell r="P207" t="str">
            <v>Americas</v>
          </cell>
          <cell r="Q207" t="str">
            <v>Full Service</v>
          </cell>
        </row>
        <row r="208">
          <cell r="B208" t="str">
            <v>DANHR</v>
          </cell>
          <cell r="C208" t="str">
            <v/>
          </cell>
          <cell r="D208">
            <v>137544</v>
          </cell>
          <cell r="E208">
            <v>136044</v>
          </cell>
          <cell r="F208">
            <v>134504</v>
          </cell>
          <cell r="G208">
            <v>97922</v>
          </cell>
          <cell r="H208">
            <v>93340</v>
          </cell>
          <cell r="I208">
            <v>15836</v>
          </cell>
          <cell r="J208">
            <v>366</v>
          </cell>
          <cell r="K208">
            <v>0.50747870578202958</v>
          </cell>
          <cell r="L208">
            <v>185.73720631622282</v>
          </cell>
          <cell r="M208">
            <v>1.5032327790528289E-3</v>
          </cell>
          <cell r="P208" t="str">
            <v>Asia Pacific</v>
          </cell>
          <cell r="Q208" t="str">
            <v>Full Service</v>
          </cell>
        </row>
        <row r="209">
          <cell r="B209" t="str">
            <v>DARHR</v>
          </cell>
          <cell r="C209" t="str">
            <v/>
          </cell>
          <cell r="D209">
            <v>66368</v>
          </cell>
          <cell r="E209">
            <v>66430</v>
          </cell>
          <cell r="F209">
            <v>66612</v>
          </cell>
          <cell r="G209">
            <v>37540</v>
          </cell>
          <cell r="H209">
            <v>37223</v>
          </cell>
          <cell r="I209">
            <v>13182</v>
          </cell>
          <cell r="J209">
            <v>182</v>
          </cell>
          <cell r="K209">
            <v>0.44102602677899805</v>
          </cell>
          <cell r="L209">
            <v>80.266736873777646</v>
          </cell>
          <cell r="M209">
            <v>6.4962530840936947E-4</v>
          </cell>
          <cell r="P209" t="str">
            <v>EAME &amp; SW Asia</v>
          </cell>
          <cell r="Q209" t="str">
            <v>Full Service</v>
          </cell>
        </row>
        <row r="210">
          <cell r="B210" t="str">
            <v>DEERF</v>
          </cell>
          <cell r="C210" t="str">
            <v/>
          </cell>
          <cell r="D210">
            <v>109681</v>
          </cell>
          <cell r="E210">
            <v>109500</v>
          </cell>
          <cell r="F210">
            <v>109800</v>
          </cell>
          <cell r="G210">
            <v>68099</v>
          </cell>
          <cell r="H210">
            <v>61986</v>
          </cell>
          <cell r="I210">
            <v>17846</v>
          </cell>
          <cell r="J210">
            <v>300</v>
          </cell>
          <cell r="K210">
            <v>0.4496642663254109</v>
          </cell>
          <cell r="L210">
            <v>134.89927989762327</v>
          </cell>
          <cell r="M210">
            <v>1.0917845887456843E-3</v>
          </cell>
          <cell r="P210" t="str">
            <v>Americas</v>
          </cell>
          <cell r="Q210" t="str">
            <v>Full Service</v>
          </cell>
        </row>
        <row r="211">
          <cell r="B211" t="str">
            <v>DELRD</v>
          </cell>
          <cell r="C211" t="str">
            <v/>
          </cell>
          <cell r="D211">
            <v>180310</v>
          </cell>
          <cell r="E211">
            <v>179574</v>
          </cell>
          <cell r="F211">
            <v>177876</v>
          </cell>
          <cell r="G211">
            <v>126317</v>
          </cell>
          <cell r="H211">
            <v>128041</v>
          </cell>
          <cell r="I211">
            <v>55832</v>
          </cell>
          <cell r="J211">
            <v>486</v>
          </cell>
          <cell r="K211">
            <v>0.57681865516215414</v>
          </cell>
          <cell r="L211">
            <v>280.3338664088069</v>
          </cell>
          <cell r="M211">
            <v>2.2688349061677922E-3</v>
          </cell>
          <cell r="P211" t="str">
            <v>EAME &amp; SW Asia</v>
          </cell>
          <cell r="Q211" t="str">
            <v>Full Service</v>
          </cell>
        </row>
        <row r="212">
          <cell r="B212" t="str">
            <v>DENCC</v>
          </cell>
          <cell r="C212" t="str">
            <v/>
          </cell>
          <cell r="D212">
            <v>401500</v>
          </cell>
          <cell r="E212">
            <v>401500</v>
          </cell>
          <cell r="F212">
            <v>402600</v>
          </cell>
          <cell r="G212">
            <v>299771</v>
          </cell>
          <cell r="H212">
            <v>309690</v>
          </cell>
          <cell r="I212">
            <v>73838</v>
          </cell>
          <cell r="J212">
            <v>1100</v>
          </cell>
          <cell r="K212">
            <v>0.566770902455209</v>
          </cell>
          <cell r="L212">
            <v>623.44799270072986</v>
          </cell>
          <cell r="M212">
            <v>5.0457712660264623E-3</v>
          </cell>
          <cell r="P212" t="str">
            <v>Americas</v>
          </cell>
          <cell r="Q212" t="str">
            <v>Full Service</v>
          </cell>
        </row>
        <row r="213">
          <cell r="B213" t="str">
            <v>DENVE</v>
          </cell>
          <cell r="C213" t="str">
            <v/>
          </cell>
          <cell r="D213">
            <v>164615</v>
          </cell>
          <cell r="E213">
            <v>164615</v>
          </cell>
          <cell r="F213">
            <v>165066</v>
          </cell>
          <cell r="G213">
            <v>91066</v>
          </cell>
          <cell r="H213">
            <v>100730</v>
          </cell>
          <cell r="I213">
            <v>30373</v>
          </cell>
          <cell r="J213">
            <v>451</v>
          </cell>
          <cell r="K213">
            <v>0.44946550245197209</v>
          </cell>
          <cell r="L213">
            <v>202.70894160583941</v>
          </cell>
          <cell r="M213">
            <v>1.6405906585577226E-3</v>
          </cell>
          <cell r="P213" t="str">
            <v>Americas</v>
          </cell>
          <cell r="Q213" t="str">
            <v>Full Service</v>
          </cell>
        </row>
        <row r="214">
          <cell r="B214" t="str">
            <v>DFWAP</v>
          </cell>
          <cell r="C214" t="str">
            <v/>
          </cell>
          <cell r="D214">
            <v>296015</v>
          </cell>
          <cell r="E214">
            <v>296015</v>
          </cell>
          <cell r="F214">
            <v>296826</v>
          </cell>
          <cell r="G214">
            <v>234593</v>
          </cell>
          <cell r="H214">
            <v>220822</v>
          </cell>
          <cell r="I214">
            <v>113269</v>
          </cell>
          <cell r="J214">
            <v>811</v>
          </cell>
          <cell r="K214">
            <v>0.63979317234737687</v>
          </cell>
          <cell r="L214">
            <v>518.8722627737227</v>
          </cell>
          <cell r="M214">
            <v>4.1994052188704997E-3</v>
          </cell>
          <cell r="P214" t="str">
            <v>Americas</v>
          </cell>
          <cell r="Q214" t="str">
            <v>Full Service</v>
          </cell>
        </row>
        <row r="215">
          <cell r="B215" t="str">
            <v>DHMRM</v>
          </cell>
          <cell r="C215" t="str">
            <v/>
          </cell>
          <cell r="D215">
            <v>0</v>
          </cell>
          <cell r="E215">
            <v>3760</v>
          </cell>
          <cell r="F215">
            <v>29280</v>
          </cell>
          <cell r="G215">
            <v>0</v>
          </cell>
          <cell r="H215">
            <v>335</v>
          </cell>
          <cell r="I215">
            <v>3637</v>
          </cell>
          <cell r="J215">
            <v>80</v>
          </cell>
          <cell r="K215">
            <v>0.12021791767554479</v>
          </cell>
          <cell r="L215">
            <v>9.6174334140435835</v>
          </cell>
          <cell r="M215">
            <v>7.7837076615303518E-5</v>
          </cell>
          <cell r="P215" t="str">
            <v>EAME &amp; SW Asia</v>
          </cell>
          <cell r="Q215" t="str">
            <v>Full Service</v>
          </cell>
        </row>
        <row r="216">
          <cell r="B216" t="str">
            <v>DOHRD</v>
          </cell>
          <cell r="C216" t="str">
            <v>N</v>
          </cell>
          <cell r="D216">
            <v>0</v>
          </cell>
          <cell r="E216">
            <v>0</v>
          </cell>
          <cell r="F216">
            <v>61200</v>
          </cell>
          <cell r="G216">
            <v>0</v>
          </cell>
          <cell r="H216">
            <v>0</v>
          </cell>
          <cell r="I216">
            <v>24844</v>
          </cell>
          <cell r="J216">
            <v>400</v>
          </cell>
          <cell r="K216">
            <v>0.40594771241830063</v>
          </cell>
          <cell r="L216">
            <v>0</v>
          </cell>
          <cell r="M216">
            <v>0</v>
          </cell>
          <cell r="P216" t="str">
            <v>EAME &amp; SW Asia</v>
          </cell>
          <cell r="Q216" t="str">
            <v>Full Service</v>
          </cell>
        </row>
        <row r="217">
          <cell r="B217" t="str">
            <v>DONGG</v>
          </cell>
          <cell r="C217" t="str">
            <v/>
          </cell>
          <cell r="D217">
            <v>116800</v>
          </cell>
          <cell r="E217">
            <v>116800</v>
          </cell>
          <cell r="F217">
            <v>117120</v>
          </cell>
          <cell r="G217">
            <v>74571</v>
          </cell>
          <cell r="H217">
            <v>72198</v>
          </cell>
          <cell r="I217">
            <v>44308</v>
          </cell>
          <cell r="J217">
            <v>320</v>
          </cell>
          <cell r="K217">
            <v>0.54481352645985404</v>
          </cell>
          <cell r="L217">
            <v>174.34032846715328</v>
          </cell>
          <cell r="M217">
            <v>1.410994068773024E-3</v>
          </cell>
          <cell r="P217" t="str">
            <v>Asia Pacific</v>
          </cell>
          <cell r="Q217" t="str">
            <v>Full Service</v>
          </cell>
        </row>
        <row r="218">
          <cell r="B218" t="str">
            <v>DXBRD</v>
          </cell>
          <cell r="C218" t="str">
            <v/>
          </cell>
          <cell r="D218">
            <v>153665</v>
          </cell>
          <cell r="E218">
            <v>153665</v>
          </cell>
          <cell r="F218">
            <v>154086</v>
          </cell>
          <cell r="G218">
            <v>138362</v>
          </cell>
          <cell r="H218">
            <v>139758</v>
          </cell>
          <cell r="I218">
            <v>41322</v>
          </cell>
          <cell r="J218">
            <v>421</v>
          </cell>
          <cell r="K218">
            <v>0.69230802572949357</v>
          </cell>
          <cell r="L218">
            <v>291.46167883211677</v>
          </cell>
          <cell r="M218">
            <v>2.3588959807668754E-3</v>
          </cell>
          <cell r="P218" t="str">
            <v>EAME &amp; SW Asia</v>
          </cell>
          <cell r="Q218" t="str">
            <v>Full Service</v>
          </cell>
        </row>
        <row r="219">
          <cell r="B219" t="str">
            <v>DXBHC</v>
          </cell>
          <cell r="C219" t="str">
            <v/>
          </cell>
          <cell r="D219">
            <v>168995</v>
          </cell>
          <cell r="E219">
            <v>168995</v>
          </cell>
          <cell r="F219">
            <v>169458</v>
          </cell>
          <cell r="G219">
            <v>154432</v>
          </cell>
          <cell r="H219">
            <v>144001</v>
          </cell>
          <cell r="I219">
            <v>61224</v>
          </cell>
          <cell r="J219">
            <v>463</v>
          </cell>
          <cell r="K219">
            <v>0.70875636518421592</v>
          </cell>
          <cell r="L219">
            <v>328.15419708029196</v>
          </cell>
          <cell r="M219">
            <v>2.6558606938181959E-3</v>
          </cell>
          <cell r="P219" t="str">
            <v>EAME &amp; SW Asia</v>
          </cell>
          <cell r="Q219" t="str">
            <v>Full Service</v>
          </cell>
        </row>
        <row r="220">
          <cell r="B220" t="str">
            <v>DULLE</v>
          </cell>
          <cell r="C220" t="str">
            <v/>
          </cell>
          <cell r="D220">
            <v>115340</v>
          </cell>
          <cell r="E220">
            <v>115340</v>
          </cell>
          <cell r="F220">
            <v>115656</v>
          </cell>
          <cell r="G220">
            <v>89555</v>
          </cell>
          <cell r="H220">
            <v>86318</v>
          </cell>
          <cell r="I220">
            <v>29654</v>
          </cell>
          <cell r="J220">
            <v>316</v>
          </cell>
          <cell r="K220">
            <v>0.59343238935600107</v>
          </cell>
          <cell r="L220">
            <v>187.52463503649633</v>
          </cell>
          <cell r="M220">
            <v>1.5176990321844768E-3</v>
          </cell>
          <cell r="P220" t="str">
            <v>Americas</v>
          </cell>
          <cell r="Q220" t="str">
            <v>Full Service</v>
          </cell>
        </row>
        <row r="221">
          <cell r="B221" t="str">
            <v>DUSHR</v>
          </cell>
          <cell r="C221" t="str">
            <v/>
          </cell>
          <cell r="D221">
            <v>77015</v>
          </cell>
          <cell r="E221">
            <v>77015</v>
          </cell>
          <cell r="F221">
            <v>77226</v>
          </cell>
          <cell r="G221">
            <v>27534</v>
          </cell>
          <cell r="H221">
            <v>26052</v>
          </cell>
          <cell r="I221">
            <v>3546</v>
          </cell>
          <cell r="J221">
            <v>211</v>
          </cell>
          <cell r="K221">
            <v>0.24705088732832878</v>
          </cell>
          <cell r="L221">
            <v>52.127737226277375</v>
          </cell>
          <cell r="M221">
            <v>4.2188705672132389E-4</v>
          </cell>
          <cell r="P221" t="str">
            <v>EAME &amp; SW Asia</v>
          </cell>
          <cell r="Q221" t="str">
            <v>Full Service</v>
          </cell>
        </row>
        <row r="222">
          <cell r="B222" t="str">
            <v>DUSSE</v>
          </cell>
          <cell r="C222" t="str">
            <v/>
          </cell>
          <cell r="D222">
            <v>110595</v>
          </cell>
          <cell r="E222">
            <v>110595</v>
          </cell>
          <cell r="F222">
            <v>110898</v>
          </cell>
          <cell r="G222">
            <v>73391</v>
          </cell>
          <cell r="H222">
            <v>74096</v>
          </cell>
          <cell r="I222">
            <v>33451</v>
          </cell>
          <cell r="J222">
            <v>303</v>
          </cell>
          <cell r="K222">
            <v>0.54484955794849554</v>
          </cell>
          <cell r="L222">
            <v>165.08941605839414</v>
          </cell>
          <cell r="M222">
            <v>1.3361233681481988E-3</v>
          </cell>
          <cell r="P222" t="str">
            <v>EAME &amp; SW Asia</v>
          </cell>
          <cell r="Q222" t="str">
            <v>Full Service</v>
          </cell>
        </row>
        <row r="223">
          <cell r="B223" t="str">
            <v>FAIRL</v>
          </cell>
          <cell r="C223" t="str">
            <v/>
          </cell>
          <cell r="D223">
            <v>115340</v>
          </cell>
          <cell r="E223">
            <v>115340</v>
          </cell>
          <cell r="F223">
            <v>115656</v>
          </cell>
          <cell r="G223">
            <v>94339</v>
          </cell>
          <cell r="H223">
            <v>86540</v>
          </cell>
          <cell r="I223">
            <v>37538</v>
          </cell>
          <cell r="J223">
            <v>316</v>
          </cell>
          <cell r="K223">
            <v>0.6306505820936894</v>
          </cell>
          <cell r="L223">
            <v>199.28558394160586</v>
          </cell>
          <cell r="M223">
            <v>1.6128842902034134E-3</v>
          </cell>
          <cell r="P223" t="str">
            <v>Americas</v>
          </cell>
          <cell r="Q223" t="str">
            <v>Full Service</v>
          </cell>
        </row>
        <row r="224">
          <cell r="B224" t="str">
            <v>DFWRO</v>
          </cell>
          <cell r="C224" t="str">
            <v>N</v>
          </cell>
          <cell r="D224">
            <v>0</v>
          </cell>
          <cell r="E224">
            <v>0</v>
          </cell>
          <cell r="F224">
            <v>64842</v>
          </cell>
          <cell r="G224">
            <v>0</v>
          </cell>
          <cell r="H224">
            <v>0</v>
          </cell>
          <cell r="I224">
            <v>8039</v>
          </cell>
          <cell r="J224">
            <v>303</v>
          </cell>
          <cell r="K224">
            <v>0.1239782856790352</v>
          </cell>
          <cell r="L224">
            <v>0</v>
          </cell>
          <cell r="M224">
            <v>0</v>
          </cell>
          <cell r="P224" t="str">
            <v>Americas</v>
          </cell>
          <cell r="Q224" t="str">
            <v>Full Service</v>
          </cell>
        </row>
        <row r="225">
          <cell r="B225" t="str">
            <v>FOCHR</v>
          </cell>
          <cell r="C225" t="str">
            <v/>
          </cell>
          <cell r="D225">
            <v>82490</v>
          </cell>
          <cell r="E225">
            <v>82490</v>
          </cell>
          <cell r="F225">
            <v>82716</v>
          </cell>
          <cell r="G225">
            <v>45977</v>
          </cell>
          <cell r="H225">
            <v>51021</v>
          </cell>
          <cell r="I225">
            <v>39824</v>
          </cell>
          <cell r="J225">
            <v>226</v>
          </cell>
          <cell r="K225">
            <v>0.55237872230476071</v>
          </cell>
          <cell r="L225">
            <v>124.83759124087592</v>
          </cell>
          <cell r="M225">
            <v>1.0103520071890531E-3</v>
          </cell>
          <cell r="P225" t="str">
            <v>Asia Pacific</v>
          </cell>
          <cell r="Q225" t="str">
            <v>Full Service</v>
          </cell>
        </row>
        <row r="226">
          <cell r="B226" t="str">
            <v>VISTA</v>
          </cell>
          <cell r="C226" t="str">
            <v/>
          </cell>
          <cell r="D226">
            <v>285594.97600000002</v>
          </cell>
          <cell r="E226">
            <v>284335</v>
          </cell>
          <cell r="F226">
            <v>285114</v>
          </cell>
          <cell r="G226">
            <v>215087</v>
          </cell>
          <cell r="H226">
            <v>222009</v>
          </cell>
          <cell r="I226">
            <v>73773</v>
          </cell>
          <cell r="J226">
            <v>779</v>
          </cell>
          <cell r="K226">
            <v>0.59747687176267528</v>
          </cell>
          <cell r="L226">
            <v>465.43448310312402</v>
          </cell>
          <cell r="M226">
            <v>3.7669155543932397E-3</v>
          </cell>
          <cell r="P226" t="str">
            <v>Americas</v>
          </cell>
          <cell r="Q226" t="str">
            <v>Full Service</v>
          </cell>
        </row>
        <row r="227">
          <cell r="B227" t="str">
            <v>SJURC</v>
          </cell>
          <cell r="C227" t="str">
            <v/>
          </cell>
          <cell r="D227">
            <v>0</v>
          </cell>
          <cell r="E227">
            <v>70470</v>
          </cell>
          <cell r="F227">
            <v>177876</v>
          </cell>
          <cell r="G227">
            <v>0</v>
          </cell>
          <cell r="H227">
            <v>11217</v>
          </cell>
          <cell r="I227">
            <v>25079</v>
          </cell>
          <cell r="J227">
            <v>486</v>
          </cell>
          <cell r="K227">
            <v>0.14615093458320247</v>
          </cell>
          <cell r="L227">
            <v>71.029354207436398</v>
          </cell>
          <cell r="M227">
            <v>5.7486410847478353E-4</v>
          </cell>
          <cell r="P227" t="str">
            <v>Americas</v>
          </cell>
          <cell r="Q227" t="str">
            <v>Full Service</v>
          </cell>
        </row>
        <row r="228">
          <cell r="B228" t="str">
            <v>GRBRG</v>
          </cell>
          <cell r="C228" t="str">
            <v/>
          </cell>
          <cell r="D228">
            <v>87965</v>
          </cell>
          <cell r="E228">
            <v>87965</v>
          </cell>
          <cell r="F228">
            <v>88206</v>
          </cell>
          <cell r="G228">
            <v>58571</v>
          </cell>
          <cell r="H228">
            <v>54917</v>
          </cell>
          <cell r="I228">
            <v>28835</v>
          </cell>
          <cell r="J228">
            <v>241</v>
          </cell>
          <cell r="K228">
            <v>0.53882469636853747</v>
          </cell>
          <cell r="L228">
            <v>129.85675182481754</v>
          </cell>
          <cell r="M228">
            <v>1.050973737550742E-3</v>
          </cell>
          <cell r="P228" t="str">
            <v>Americas</v>
          </cell>
          <cell r="Q228" t="str">
            <v>Full Service</v>
          </cell>
        </row>
        <row r="229">
          <cell r="B229" t="str">
            <v>GSPRG</v>
          </cell>
          <cell r="C229" t="str">
            <v/>
          </cell>
          <cell r="D229">
            <v>119355</v>
          </cell>
          <cell r="E229">
            <v>119355</v>
          </cell>
          <cell r="F229">
            <v>119682</v>
          </cell>
          <cell r="G229">
            <v>78289</v>
          </cell>
          <cell r="H229">
            <v>83917</v>
          </cell>
          <cell r="I229">
            <v>34367</v>
          </cell>
          <cell r="J229">
            <v>327</v>
          </cell>
          <cell r="K229">
            <v>0.5484860153128418</v>
          </cell>
          <cell r="L229">
            <v>179.35492700729927</v>
          </cell>
          <cell r="M229">
            <v>1.4515788770020444E-3</v>
          </cell>
          <cell r="P229" t="str">
            <v>Americas</v>
          </cell>
          <cell r="Q229" t="str">
            <v>Full Service</v>
          </cell>
        </row>
        <row r="230">
          <cell r="B230" t="str">
            <v>GWICH</v>
          </cell>
          <cell r="C230" t="str">
            <v/>
          </cell>
          <cell r="D230">
            <v>136145</v>
          </cell>
          <cell r="E230">
            <v>136145</v>
          </cell>
          <cell r="F230">
            <v>136518</v>
          </cell>
          <cell r="G230">
            <v>102160</v>
          </cell>
          <cell r="H230">
            <v>92353</v>
          </cell>
          <cell r="I230">
            <v>32139</v>
          </cell>
          <cell r="J230">
            <v>373</v>
          </cell>
          <cell r="K230">
            <v>0.55442163558443081</v>
          </cell>
          <cell r="L230">
            <v>206.7992700729927</v>
          </cell>
          <cell r="M230">
            <v>1.6736950427081408E-3</v>
          </cell>
          <cell r="P230" t="str">
            <v>Americas</v>
          </cell>
          <cell r="Q230" t="str">
            <v>Full Service</v>
          </cell>
        </row>
        <row r="231">
          <cell r="B231" t="str">
            <v>GDLRG</v>
          </cell>
          <cell r="C231" t="str">
            <v/>
          </cell>
          <cell r="D231">
            <v>93805</v>
          </cell>
          <cell r="E231">
            <v>93805</v>
          </cell>
          <cell r="F231">
            <v>94062</v>
          </cell>
          <cell r="G231">
            <v>81188</v>
          </cell>
          <cell r="H231">
            <v>81262</v>
          </cell>
          <cell r="I231">
            <v>40006</v>
          </cell>
          <cell r="J231">
            <v>257</v>
          </cell>
          <cell r="K231">
            <v>0.71876508847169762</v>
          </cell>
          <cell r="L231">
            <v>184.72262773722628</v>
          </cell>
          <cell r="M231">
            <v>1.495021458299593E-3</v>
          </cell>
          <cell r="P231" t="str">
            <v>Americas</v>
          </cell>
          <cell r="Q231" t="str">
            <v>Full Service</v>
          </cell>
        </row>
        <row r="232">
          <cell r="B232" t="str">
            <v>GUAMH</v>
          </cell>
          <cell r="C232" t="str">
            <v/>
          </cell>
          <cell r="D232">
            <v>164250</v>
          </cell>
          <cell r="E232">
            <v>164250</v>
          </cell>
          <cell r="F232">
            <v>164700</v>
          </cell>
          <cell r="G232">
            <v>147985</v>
          </cell>
          <cell r="H232">
            <v>151038</v>
          </cell>
          <cell r="I232">
            <v>61961</v>
          </cell>
          <cell r="J232">
            <v>450</v>
          </cell>
          <cell r="K232">
            <v>0.73192214111922138</v>
          </cell>
          <cell r="L232">
            <v>329.36496350364962</v>
          </cell>
          <cell r="M232">
            <v>2.6656598278283691E-3</v>
          </cell>
          <cell r="P232" t="str">
            <v>Asia Pacific</v>
          </cell>
          <cell r="Q232" t="str">
            <v>Full Service</v>
          </cell>
        </row>
        <row r="233">
          <cell r="B233" t="str">
            <v>GUIHR</v>
          </cell>
          <cell r="C233" t="str">
            <v/>
          </cell>
          <cell r="D233">
            <v>133590</v>
          </cell>
          <cell r="E233">
            <v>133590</v>
          </cell>
          <cell r="F233">
            <v>133956</v>
          </cell>
          <cell r="G233">
            <v>82649</v>
          </cell>
          <cell r="H233">
            <v>83103</v>
          </cell>
          <cell r="I233">
            <v>65459</v>
          </cell>
          <cell r="J233">
            <v>366</v>
          </cell>
          <cell r="K233">
            <v>0.57639055083562685</v>
          </cell>
          <cell r="L233">
            <v>210.95894160583941</v>
          </cell>
          <cell r="M233">
            <v>1.7073606432751176E-3</v>
          </cell>
          <cell r="P233" t="str">
            <v>Asia Pacific</v>
          </cell>
          <cell r="Q233" t="str">
            <v>Full Service</v>
          </cell>
        </row>
        <row r="234">
          <cell r="B234" t="str">
            <v>DELRG</v>
          </cell>
          <cell r="C234" t="str">
            <v/>
          </cell>
          <cell r="D234">
            <v>162425</v>
          </cell>
          <cell r="E234">
            <v>162425</v>
          </cell>
          <cell r="F234">
            <v>162870</v>
          </cell>
          <cell r="G234">
            <v>62819</v>
          </cell>
          <cell r="H234">
            <v>82855</v>
          </cell>
          <cell r="I234">
            <v>40214</v>
          </cell>
          <cell r="J234">
            <v>445</v>
          </cell>
          <cell r="K234">
            <v>0.38113671778889524</v>
          </cell>
          <cell r="L234">
            <v>169.60583941605839</v>
          </cell>
          <cell r="M234">
            <v>1.3726762794898384E-3</v>
          </cell>
          <cell r="P234" t="str">
            <v>EAME &amp; SW Asia</v>
          </cell>
          <cell r="Q234" t="str">
            <v>Full Service</v>
          </cell>
        </row>
        <row r="235">
          <cell r="B235" t="str">
            <v>HAKHR</v>
          </cell>
          <cell r="C235" t="str">
            <v/>
          </cell>
          <cell r="D235">
            <v>29200</v>
          </cell>
          <cell r="E235">
            <v>29200</v>
          </cell>
          <cell r="F235">
            <v>29280</v>
          </cell>
          <cell r="G235">
            <v>17485</v>
          </cell>
          <cell r="H235">
            <v>17733</v>
          </cell>
          <cell r="I235">
            <v>12808</v>
          </cell>
          <cell r="J235">
            <v>80</v>
          </cell>
          <cell r="K235">
            <v>0.54774178832116793</v>
          </cell>
          <cell r="L235">
            <v>43.819343065693431</v>
          </cell>
          <cell r="M235">
            <v>3.5464446870577438E-4</v>
          </cell>
          <cell r="P235" t="str">
            <v>Asia Pacific</v>
          </cell>
          <cell r="Q235" t="str">
            <v>Full Service</v>
          </cell>
        </row>
        <row r="236">
          <cell r="B236" t="str">
            <v>MFMRH</v>
          </cell>
          <cell r="C236" t="str">
            <v/>
          </cell>
          <cell r="D236">
            <v>0</v>
          </cell>
          <cell r="E236">
            <v>0</v>
          </cell>
          <cell r="F236">
            <v>180931</v>
          </cell>
          <cell r="G236">
            <v>0</v>
          </cell>
          <cell r="H236">
            <v>0</v>
          </cell>
          <cell r="I236">
            <v>35557</v>
          </cell>
          <cell r="J236">
            <v>493</v>
          </cell>
          <cell r="K236">
            <v>0.19652243120305532</v>
          </cell>
          <cell r="L236">
            <v>96.885558583106274</v>
          </cell>
          <cell r="M236">
            <v>7.8412694132488274E-4</v>
          </cell>
          <cell r="P236" t="str">
            <v>Asia Pacific</v>
          </cell>
          <cell r="Q236" t="str">
            <v>Full Service</v>
          </cell>
        </row>
        <row r="237">
          <cell r="B237" t="str">
            <v>BCNRB</v>
          </cell>
          <cell r="C237" t="str">
            <v/>
          </cell>
          <cell r="D237">
            <v>0</v>
          </cell>
          <cell r="E237">
            <v>56840</v>
          </cell>
          <cell r="F237">
            <v>102480</v>
          </cell>
          <cell r="G237">
            <v>0</v>
          </cell>
          <cell r="H237">
            <v>35153</v>
          </cell>
          <cell r="I237">
            <v>4985</v>
          </cell>
          <cell r="J237">
            <v>280</v>
          </cell>
          <cell r="K237">
            <v>0.25193321616871706</v>
          </cell>
          <cell r="L237">
            <v>70.541300527240779</v>
          </cell>
          <cell r="M237">
            <v>5.7091412826048898E-4</v>
          </cell>
          <cell r="P237" t="str">
            <v>EAME &amp; SW Asia</v>
          </cell>
          <cell r="Q237" t="str">
            <v>Full Service</v>
          </cell>
        </row>
        <row r="238">
          <cell r="B238" t="str">
            <v>MADRM</v>
          </cell>
          <cell r="C238" t="str">
            <v/>
          </cell>
          <cell r="D238">
            <v>0</v>
          </cell>
          <cell r="E238">
            <v>28900</v>
          </cell>
          <cell r="F238">
            <v>62036</v>
          </cell>
          <cell r="G238">
            <v>0</v>
          </cell>
          <cell r="H238">
            <v>13702.000000000004</v>
          </cell>
          <cell r="I238">
            <v>4867</v>
          </cell>
          <cell r="J238">
            <v>169</v>
          </cell>
          <cell r="K238">
            <v>0.20419855722706082</v>
          </cell>
          <cell r="L238">
            <v>34.509556171373276</v>
          </cell>
          <cell r="M238">
            <v>2.792972773535367E-4</v>
          </cell>
          <cell r="P238" t="str">
            <v>EAME &amp; SW Asia</v>
          </cell>
          <cell r="Q238" t="str">
            <v>Full Service</v>
          </cell>
        </row>
        <row r="239">
          <cell r="B239" t="str">
            <v>SANHC</v>
          </cell>
          <cell r="C239" t="str">
            <v/>
          </cell>
          <cell r="D239">
            <v>182500</v>
          </cell>
          <cell r="E239">
            <v>182500</v>
          </cell>
          <cell r="F239">
            <v>183000</v>
          </cell>
          <cell r="G239">
            <v>126384</v>
          </cell>
          <cell r="H239">
            <v>124147</v>
          </cell>
          <cell r="I239">
            <v>51123</v>
          </cell>
          <cell r="J239">
            <v>500</v>
          </cell>
          <cell r="K239">
            <v>0.55046350364963503</v>
          </cell>
          <cell r="L239">
            <v>275.23175182481754</v>
          </cell>
          <cell r="M239">
            <v>2.2275418015860506E-3</v>
          </cell>
          <cell r="P239" t="str">
            <v>Americas</v>
          </cell>
          <cell r="Q239" t="str">
            <v>Full Service</v>
          </cell>
        </row>
        <row r="240">
          <cell r="B240" t="str">
            <v>HOURH</v>
          </cell>
          <cell r="C240" t="str">
            <v/>
          </cell>
          <cell r="D240">
            <v>348575</v>
          </cell>
          <cell r="E240">
            <v>348575</v>
          </cell>
          <cell r="F240">
            <v>349530</v>
          </cell>
          <cell r="G240">
            <v>202645</v>
          </cell>
          <cell r="H240">
            <v>201531</v>
          </cell>
          <cell r="I240">
            <v>48479</v>
          </cell>
          <cell r="J240">
            <v>955</v>
          </cell>
          <cell r="K240">
            <v>0.43246742079718731</v>
          </cell>
          <cell r="L240">
            <v>413.0063868613139</v>
          </cell>
          <cell r="M240">
            <v>3.3425975925959334E-3</v>
          </cell>
          <cell r="P240" t="str">
            <v>Americas</v>
          </cell>
          <cell r="Q240" t="str">
            <v>Full Service</v>
          </cell>
        </row>
        <row r="241">
          <cell r="B241" t="str">
            <v>HOURG</v>
          </cell>
          <cell r="C241" t="str">
            <v/>
          </cell>
          <cell r="D241">
            <v>118625</v>
          </cell>
          <cell r="E241">
            <v>118625</v>
          </cell>
          <cell r="F241">
            <v>118950</v>
          </cell>
          <cell r="G241">
            <v>93726</v>
          </cell>
          <cell r="H241">
            <v>98286</v>
          </cell>
          <cell r="I241">
            <v>46544</v>
          </cell>
          <cell r="J241">
            <v>325</v>
          </cell>
          <cell r="K241">
            <v>0.66972487366647948</v>
          </cell>
          <cell r="L241">
            <v>217.66058394160584</v>
          </cell>
          <cell r="M241">
            <v>1.7615992561648838E-3</v>
          </cell>
          <cell r="P241" t="str">
            <v>Americas</v>
          </cell>
          <cell r="Q241" t="str">
            <v>Full Service</v>
          </cell>
        </row>
        <row r="242">
          <cell r="B242" t="str">
            <v>HOUNH</v>
          </cell>
          <cell r="C242" t="str">
            <v/>
          </cell>
          <cell r="D242">
            <v>122275</v>
          </cell>
          <cell r="E242">
            <v>122275</v>
          </cell>
          <cell r="F242">
            <v>122610</v>
          </cell>
          <cell r="G242">
            <v>93855</v>
          </cell>
          <cell r="H242">
            <v>101349</v>
          </cell>
          <cell r="I242">
            <v>41573</v>
          </cell>
          <cell r="J242">
            <v>335</v>
          </cell>
          <cell r="K242">
            <v>0.64488778734066887</v>
          </cell>
          <cell r="L242">
            <v>216.03740875912408</v>
          </cell>
          <cell r="M242">
            <v>1.7484623613614944E-3</v>
          </cell>
          <cell r="P242" t="str">
            <v>Americas</v>
          </cell>
          <cell r="Q242" t="str">
            <v>Full Service</v>
          </cell>
        </row>
        <row r="243">
          <cell r="B243" t="str">
            <v>HUAHI</v>
          </cell>
          <cell r="C243" t="str">
            <v/>
          </cell>
          <cell r="D243">
            <v>77745</v>
          </cell>
          <cell r="E243">
            <v>77745</v>
          </cell>
          <cell r="F243">
            <v>77958</v>
          </cell>
          <cell r="G243">
            <v>62221</v>
          </cell>
          <cell r="H243">
            <v>39519</v>
          </cell>
          <cell r="I243">
            <v>31791</v>
          </cell>
          <cell r="J243">
            <v>213</v>
          </cell>
          <cell r="K243">
            <v>0.57199461978684762</v>
          </cell>
          <cell r="L243">
            <v>121.83485401459855</v>
          </cell>
          <cell r="M243">
            <v>9.8604985946676308E-4</v>
          </cell>
          <cell r="P243" t="str">
            <v>Asia Pacific</v>
          </cell>
          <cell r="Q243" t="str">
            <v>Full Service</v>
          </cell>
        </row>
        <row r="244">
          <cell r="B244" t="str">
            <v>HUNRH</v>
          </cell>
          <cell r="C244" t="str">
            <v/>
          </cell>
          <cell r="D244">
            <v>188705</v>
          </cell>
          <cell r="E244">
            <v>188705</v>
          </cell>
          <cell r="F244">
            <v>189222</v>
          </cell>
          <cell r="G244">
            <v>143887</v>
          </cell>
          <cell r="H244">
            <v>146313</v>
          </cell>
          <cell r="I244">
            <v>67442</v>
          </cell>
          <cell r="J244">
            <v>517</v>
          </cell>
          <cell r="K244">
            <v>0.63117155402448155</v>
          </cell>
          <cell r="L244">
            <v>326.31569343065695</v>
          </cell>
          <cell r="M244">
            <v>2.6409810743528621E-3</v>
          </cell>
          <cell r="P244" t="str">
            <v>Americas</v>
          </cell>
          <cell r="Q244" t="str">
            <v>Full Service</v>
          </cell>
        </row>
        <row r="245">
          <cell r="B245" t="str">
            <v>CHAMP</v>
          </cell>
          <cell r="C245" t="str">
            <v/>
          </cell>
          <cell r="D245">
            <v>193450</v>
          </cell>
          <cell r="E245">
            <v>193450</v>
          </cell>
          <cell r="F245">
            <v>193980</v>
          </cell>
          <cell r="G245">
            <v>116263</v>
          </cell>
          <cell r="H245">
            <v>113218</v>
          </cell>
          <cell r="I245">
            <v>42904</v>
          </cell>
          <cell r="J245">
            <v>530</v>
          </cell>
          <cell r="K245">
            <v>0.46891784878115961</v>
          </cell>
          <cell r="L245">
            <v>248.5264598540146</v>
          </cell>
          <cell r="M245">
            <v>2.0114070213722223E-3</v>
          </cell>
          <cell r="P245" t="str">
            <v>Americas</v>
          </cell>
          <cell r="Q245" t="str">
            <v>Full Service</v>
          </cell>
        </row>
        <row r="246">
          <cell r="B246" t="str">
            <v>INDRI</v>
          </cell>
          <cell r="C246" t="str">
            <v/>
          </cell>
          <cell r="D246">
            <v>182135</v>
          </cell>
          <cell r="E246">
            <v>182135</v>
          </cell>
          <cell r="F246">
            <v>182634</v>
          </cell>
          <cell r="G246">
            <v>139592</v>
          </cell>
          <cell r="H246">
            <v>135961</v>
          </cell>
          <cell r="I246">
            <v>42514</v>
          </cell>
          <cell r="J246">
            <v>499</v>
          </cell>
          <cell r="K246">
            <v>0.58157738835334905</v>
          </cell>
          <cell r="L246">
            <v>290.20711678832117</v>
          </cell>
          <cell r="M246">
            <v>2.3487423942830871E-3</v>
          </cell>
          <cell r="P246" t="str">
            <v>Americas</v>
          </cell>
          <cell r="Q246" t="str">
            <v>Full Service</v>
          </cell>
        </row>
        <row r="247">
          <cell r="B247" t="str">
            <v>ISTHR</v>
          </cell>
          <cell r="C247" t="str">
            <v/>
          </cell>
          <cell r="D247">
            <v>103660</v>
          </cell>
          <cell r="E247">
            <v>103660</v>
          </cell>
          <cell r="F247">
            <v>103944</v>
          </cell>
          <cell r="G247">
            <v>62216</v>
          </cell>
          <cell r="H247">
            <v>62563</v>
          </cell>
          <cell r="I247">
            <v>24260</v>
          </cell>
          <cell r="J247">
            <v>284</v>
          </cell>
          <cell r="K247">
            <v>0.47881862341934822</v>
          </cell>
          <cell r="L247">
            <v>135.9844890510949</v>
          </cell>
          <cell r="M247">
            <v>1.1005675461508331E-3</v>
          </cell>
          <cell r="P247" t="str">
            <v>EAME &amp; SW Asia</v>
          </cell>
          <cell r="Q247" t="str">
            <v>Full Service</v>
          </cell>
        </row>
        <row r="248">
          <cell r="B248" t="str">
            <v>JAXRJ</v>
          </cell>
          <cell r="C248" t="str">
            <v/>
          </cell>
          <cell r="D248">
            <v>347115</v>
          </cell>
          <cell r="E248">
            <v>347115</v>
          </cell>
          <cell r="F248">
            <v>348066</v>
          </cell>
          <cell r="G248">
            <v>248897</v>
          </cell>
          <cell r="H248">
            <v>242789</v>
          </cell>
          <cell r="I248">
            <v>128148</v>
          </cell>
          <cell r="J248">
            <v>951</v>
          </cell>
          <cell r="K248">
            <v>0.59468135731116689</v>
          </cell>
          <cell r="L248">
            <v>565.54197080291976</v>
          </cell>
          <cell r="M248">
            <v>4.5771186360674416E-3</v>
          </cell>
          <cell r="P248" t="str">
            <v>Americas</v>
          </cell>
          <cell r="Q248" t="str">
            <v>Full Service</v>
          </cell>
        </row>
        <row r="249">
          <cell r="B249" t="str">
            <v>NEWJP</v>
          </cell>
          <cell r="C249" t="str">
            <v/>
          </cell>
          <cell r="D249">
            <v>128115</v>
          </cell>
          <cell r="E249">
            <v>128115</v>
          </cell>
          <cell r="F249">
            <v>128466</v>
          </cell>
          <cell r="G249">
            <v>106882</v>
          </cell>
          <cell r="H249">
            <v>110239</v>
          </cell>
          <cell r="I249">
            <v>18196</v>
          </cell>
          <cell r="J249">
            <v>351</v>
          </cell>
          <cell r="K249">
            <v>0.61169598852080609</v>
          </cell>
          <cell r="L249">
            <v>214.70529197080293</v>
          </cell>
          <cell r="M249">
            <v>1.7376810986223443E-3</v>
          </cell>
          <cell r="P249" t="str">
            <v>Americas</v>
          </cell>
          <cell r="Q249" t="str">
            <v>Full Service</v>
          </cell>
        </row>
        <row r="250">
          <cell r="B250" t="str">
            <v>JINHR</v>
          </cell>
          <cell r="C250" t="str">
            <v/>
          </cell>
          <cell r="D250">
            <v>125195</v>
          </cell>
          <cell r="E250">
            <v>125195</v>
          </cell>
          <cell r="F250">
            <v>125538</v>
          </cell>
          <cell r="G250">
            <v>86524</v>
          </cell>
          <cell r="H250">
            <v>96916</v>
          </cell>
          <cell r="I250">
            <v>69664</v>
          </cell>
          <cell r="J250">
            <v>343</v>
          </cell>
          <cell r="K250">
            <v>0.67327786171820136</v>
          </cell>
          <cell r="L250">
            <v>230.93430656934308</v>
          </cell>
          <cell r="M250">
            <v>1.869027893376636E-3</v>
          </cell>
          <cell r="P250" t="str">
            <v>Asia Pacific</v>
          </cell>
          <cell r="Q250" t="str">
            <v>Full Service</v>
          </cell>
        </row>
        <row r="251">
          <cell r="B251" t="str">
            <v>JOHPH</v>
          </cell>
          <cell r="C251" t="str">
            <v/>
          </cell>
          <cell r="D251">
            <v>89060</v>
          </cell>
          <cell r="E251">
            <v>89060</v>
          </cell>
          <cell r="F251">
            <v>89304</v>
          </cell>
          <cell r="G251">
            <v>61571</v>
          </cell>
          <cell r="H251">
            <v>58107</v>
          </cell>
          <cell r="I251">
            <v>11729</v>
          </cell>
          <cell r="J251">
            <v>244</v>
          </cell>
          <cell r="K251">
            <v>0.49138072873040567</v>
          </cell>
          <cell r="L251">
            <v>119.89689781021899</v>
          </cell>
          <cell r="M251">
            <v>9.7036533750925952E-4</v>
          </cell>
          <cell r="P251" t="str">
            <v>EAME &amp; SW Asia</v>
          </cell>
          <cell r="Q251" t="str">
            <v>Full Service</v>
          </cell>
        </row>
        <row r="252">
          <cell r="B252" t="str">
            <v>SNARJ</v>
          </cell>
          <cell r="C252" t="str">
            <v/>
          </cell>
          <cell r="D252">
            <v>122275</v>
          </cell>
          <cell r="E252">
            <v>123019.1</v>
          </cell>
          <cell r="F252">
            <v>125538</v>
          </cell>
          <cell r="G252">
            <v>40953</v>
          </cell>
          <cell r="H252">
            <v>56015</v>
          </cell>
          <cell r="I252">
            <v>22649</v>
          </cell>
          <cell r="J252">
            <v>343</v>
          </cell>
          <cell r="K252">
            <v>0.32256376942557025</v>
          </cell>
          <cell r="L252">
            <v>110.6393729129706</v>
          </cell>
          <cell r="M252">
            <v>8.9544111982317728E-4</v>
          </cell>
          <cell r="P252" t="str">
            <v>Americas</v>
          </cell>
          <cell r="Q252" t="str">
            <v>Full Service</v>
          </cell>
        </row>
        <row r="253">
          <cell r="B253" t="str">
            <v>KATHM</v>
          </cell>
          <cell r="C253" t="str">
            <v/>
          </cell>
          <cell r="D253">
            <v>102200</v>
          </cell>
          <cell r="E253">
            <v>102200</v>
          </cell>
          <cell r="F253">
            <v>102480</v>
          </cell>
          <cell r="G253">
            <v>73840</v>
          </cell>
          <cell r="H253">
            <v>67204</v>
          </cell>
          <cell r="I253">
            <v>12549</v>
          </cell>
          <cell r="J253">
            <v>280</v>
          </cell>
          <cell r="K253">
            <v>0.50049856621480704</v>
          </cell>
          <cell r="L253">
            <v>140.13959854014598</v>
          </cell>
          <cell r="M253">
            <v>1.1341962245851414E-3</v>
          </cell>
          <cell r="P253" t="str">
            <v>EAME &amp; SW Asia</v>
          </cell>
          <cell r="Q253" t="str">
            <v>Full Service</v>
          </cell>
        </row>
        <row r="254">
          <cell r="B254" t="str">
            <v>KIEVH</v>
          </cell>
          <cell r="C254" t="str">
            <v/>
          </cell>
          <cell r="D254">
            <v>85410</v>
          </cell>
          <cell r="E254">
            <v>85410</v>
          </cell>
          <cell r="F254">
            <v>85644</v>
          </cell>
          <cell r="G254">
            <v>41450</v>
          </cell>
          <cell r="H254">
            <v>41363</v>
          </cell>
          <cell r="I254">
            <v>19071</v>
          </cell>
          <cell r="J254">
            <v>234</v>
          </cell>
          <cell r="K254">
            <v>0.39726433339572026</v>
          </cell>
          <cell r="L254">
            <v>92.959854014598534</v>
          </cell>
          <cell r="M254">
            <v>7.5235491295588038E-4</v>
          </cell>
          <cell r="P254" t="str">
            <v>EAME &amp; SW Asia</v>
          </cell>
          <cell r="Q254" t="str">
            <v>Full Service</v>
          </cell>
        </row>
        <row r="255">
          <cell r="B255" t="str">
            <v>BKIKI</v>
          </cell>
          <cell r="C255" t="str">
            <v/>
          </cell>
          <cell r="D255">
            <v>105120</v>
          </cell>
          <cell r="E255">
            <v>105120</v>
          </cell>
          <cell r="F255">
            <v>105408</v>
          </cell>
          <cell r="G255">
            <v>80017</v>
          </cell>
          <cell r="H255">
            <v>80122</v>
          </cell>
          <cell r="I255">
            <v>19131</v>
          </cell>
          <cell r="J255">
            <v>288</v>
          </cell>
          <cell r="K255">
            <v>0.56794277169505269</v>
          </cell>
          <cell r="L255">
            <v>163.56751824817519</v>
          </cell>
          <cell r="M255">
            <v>1.3238061446900465E-3</v>
          </cell>
          <cell r="P255" t="str">
            <v>Asia Pacific</v>
          </cell>
          <cell r="Q255" t="str">
            <v>Full Service</v>
          </cell>
        </row>
        <row r="256">
          <cell r="B256" t="str">
            <v>KOLKA</v>
          </cell>
          <cell r="C256" t="str">
            <v/>
          </cell>
          <cell r="D256">
            <v>85167</v>
          </cell>
          <cell r="E256">
            <v>85410</v>
          </cell>
          <cell r="F256">
            <v>85644</v>
          </cell>
          <cell r="G256">
            <v>68784</v>
          </cell>
          <cell r="H256">
            <v>68879</v>
          </cell>
          <cell r="I256">
            <v>26974</v>
          </cell>
          <cell r="J256">
            <v>234</v>
          </cell>
          <cell r="K256">
            <v>0.64255857248234927</v>
          </cell>
          <cell r="L256">
            <v>150.35870596086974</v>
          </cell>
          <cell r="M256">
            <v>1.2169028483799465E-3</v>
          </cell>
          <cell r="P256" t="str">
            <v>EAME &amp; SW Asia</v>
          </cell>
          <cell r="Q256" t="str">
            <v>Full Service</v>
          </cell>
        </row>
        <row r="257">
          <cell r="B257" t="str">
            <v>KUAKT</v>
          </cell>
          <cell r="C257" t="str">
            <v/>
          </cell>
          <cell r="D257">
            <v>55685</v>
          </cell>
          <cell r="E257">
            <v>109743</v>
          </cell>
          <cell r="F257">
            <v>109800</v>
          </cell>
          <cell r="G257">
            <v>11991</v>
          </cell>
          <cell r="H257">
            <v>46030</v>
          </cell>
          <cell r="I257">
            <v>41053</v>
          </cell>
          <cell r="J257">
            <v>300</v>
          </cell>
          <cell r="K257">
            <v>0.35997064252183641</v>
          </cell>
          <cell r="L257">
            <v>107.99119275655093</v>
          </cell>
          <cell r="M257">
            <v>8.7400851999614088E-4</v>
          </cell>
          <cell r="P257" t="str">
            <v>Asia Pacific</v>
          </cell>
          <cell r="Q257" t="str">
            <v>Full Service</v>
          </cell>
        </row>
        <row r="258">
          <cell r="B258" t="str">
            <v>KYOTO</v>
          </cell>
          <cell r="C258" t="str">
            <v/>
          </cell>
          <cell r="D258">
            <v>68255</v>
          </cell>
          <cell r="E258">
            <v>68255</v>
          </cell>
          <cell r="F258">
            <v>68442</v>
          </cell>
          <cell r="G258">
            <v>52107</v>
          </cell>
          <cell r="H258">
            <v>50878</v>
          </cell>
          <cell r="I258">
            <v>13284</v>
          </cell>
          <cell r="J258">
            <v>187</v>
          </cell>
          <cell r="K258">
            <v>0.56729868457004562</v>
          </cell>
          <cell r="L258">
            <v>106.08485401459853</v>
          </cell>
          <cell r="M258">
            <v>8.5857988864264519E-4</v>
          </cell>
          <cell r="P258" t="str">
            <v>Asia Pacific</v>
          </cell>
          <cell r="Q258" t="str">
            <v>Full Service</v>
          </cell>
        </row>
        <row r="259">
          <cell r="B259" t="str">
            <v>JOLLA</v>
          </cell>
          <cell r="C259" t="str">
            <v/>
          </cell>
          <cell r="D259">
            <v>152205</v>
          </cell>
          <cell r="E259">
            <v>152205</v>
          </cell>
          <cell r="F259">
            <v>152622</v>
          </cell>
          <cell r="G259">
            <v>124224</v>
          </cell>
          <cell r="H259">
            <v>122037</v>
          </cell>
          <cell r="I259">
            <v>47295</v>
          </cell>
          <cell r="J259">
            <v>417</v>
          </cell>
          <cell r="K259">
            <v>0.64230951005618864</v>
          </cell>
          <cell r="L259">
            <v>267.84306569343067</v>
          </cell>
          <cell r="M259">
            <v>2.167742715516435E-3</v>
          </cell>
          <cell r="P259" t="str">
            <v>Americas</v>
          </cell>
          <cell r="Q259" t="str">
            <v>Full Service</v>
          </cell>
        </row>
        <row r="260">
          <cell r="B260" t="str">
            <v>TVLLT</v>
          </cell>
          <cell r="C260" t="str">
            <v/>
          </cell>
          <cell r="D260">
            <v>154030</v>
          </cell>
          <cell r="E260">
            <v>154030</v>
          </cell>
          <cell r="F260">
            <v>154452</v>
          </cell>
          <cell r="G260">
            <v>108143</v>
          </cell>
          <cell r="H260">
            <v>102953</v>
          </cell>
          <cell r="I260">
            <v>64461</v>
          </cell>
          <cell r="J260">
            <v>422</v>
          </cell>
          <cell r="K260">
            <v>0.59578346075345068</v>
          </cell>
          <cell r="L260">
            <v>251.42062043795619</v>
          </cell>
          <cell r="M260">
            <v>2.0348304223370061E-3</v>
          </cell>
          <cell r="P260" t="str">
            <v>Americas</v>
          </cell>
          <cell r="Q260" t="str">
            <v>Full Service</v>
          </cell>
        </row>
        <row r="261">
          <cell r="B261" t="str">
            <v>SEARL</v>
          </cell>
          <cell r="C261" t="str">
            <v/>
          </cell>
          <cell r="D261">
            <v>126655</v>
          </cell>
          <cell r="E261">
            <v>126655</v>
          </cell>
          <cell r="F261">
            <v>127002</v>
          </cell>
          <cell r="G261">
            <v>89433</v>
          </cell>
          <cell r="H261">
            <v>93715</v>
          </cell>
          <cell r="I261">
            <v>48881</v>
          </cell>
          <cell r="J261">
            <v>347</v>
          </cell>
          <cell r="K261">
            <v>0.61010170596773172</v>
          </cell>
          <cell r="L261">
            <v>211.7052919708029</v>
          </cell>
          <cell r="M261">
            <v>1.713401104179655E-3</v>
          </cell>
          <cell r="P261" t="str">
            <v>Americas</v>
          </cell>
          <cell r="Q261" t="str">
            <v>Full Service</v>
          </cell>
        </row>
        <row r="262">
          <cell r="B262" t="str">
            <v>LHWRL</v>
          </cell>
          <cell r="C262" t="str">
            <v>N</v>
          </cell>
          <cell r="D262">
            <v>0</v>
          </cell>
          <cell r="E262">
            <v>0</v>
          </cell>
          <cell r="F262">
            <v>33900</v>
          </cell>
          <cell r="G262">
            <v>0</v>
          </cell>
          <cell r="H262">
            <v>0</v>
          </cell>
          <cell r="I262">
            <v>18455</v>
          </cell>
          <cell r="J262">
            <v>300</v>
          </cell>
          <cell r="K262">
            <v>0.54439528023598815</v>
          </cell>
          <cell r="L262">
            <v>0</v>
          </cell>
          <cell r="M262">
            <v>0</v>
          </cell>
          <cell r="P262" t="str">
            <v>Asia Pacific</v>
          </cell>
          <cell r="Q262" t="str">
            <v>Full Service</v>
          </cell>
        </row>
        <row r="263">
          <cell r="B263" t="str">
            <v>LEXRL</v>
          </cell>
          <cell r="C263" t="str">
            <v/>
          </cell>
          <cell r="D263">
            <v>133590</v>
          </cell>
          <cell r="E263">
            <v>133590</v>
          </cell>
          <cell r="F263">
            <v>133956</v>
          </cell>
          <cell r="G263">
            <v>93255</v>
          </cell>
          <cell r="H263">
            <v>81676</v>
          </cell>
          <cell r="I263">
            <v>25482</v>
          </cell>
          <cell r="J263">
            <v>366</v>
          </cell>
          <cell r="K263">
            <v>0.49961359738343103</v>
          </cell>
          <cell r="L263">
            <v>182.85857664233575</v>
          </cell>
          <cell r="M263">
            <v>1.4799350748913162E-3</v>
          </cell>
          <cell r="P263" t="str">
            <v>Americas</v>
          </cell>
          <cell r="Q263" t="str">
            <v>Full Service</v>
          </cell>
        </row>
        <row r="264">
          <cell r="B264" t="str">
            <v>CKGRO</v>
          </cell>
          <cell r="C264" t="str">
            <v/>
          </cell>
          <cell r="D264">
            <v>0</v>
          </cell>
          <cell r="E264">
            <v>75460</v>
          </cell>
          <cell r="F264">
            <v>122778</v>
          </cell>
          <cell r="G264">
            <v>0</v>
          </cell>
          <cell r="H264">
            <v>21474</v>
          </cell>
          <cell r="I264">
            <v>43634</v>
          </cell>
          <cell r="J264">
            <v>338</v>
          </cell>
          <cell r="K264">
            <v>0.32843349912731162</v>
          </cell>
          <cell r="L264">
            <v>111.01052270503133</v>
          </cell>
          <cell r="M264">
            <v>8.9844495811939055E-4</v>
          </cell>
          <cell r="P264" t="str">
            <v>Asia Pacific</v>
          </cell>
          <cell r="Q264" t="str">
            <v>Full Service</v>
          </cell>
        </row>
        <row r="265">
          <cell r="B265" t="str">
            <v>LISLE</v>
          </cell>
          <cell r="C265" t="str">
            <v/>
          </cell>
          <cell r="D265">
            <v>115705</v>
          </cell>
          <cell r="E265">
            <v>115705</v>
          </cell>
          <cell r="F265">
            <v>116022</v>
          </cell>
          <cell r="G265">
            <v>61780</v>
          </cell>
          <cell r="H265">
            <v>60342</v>
          </cell>
          <cell r="I265">
            <v>19563</v>
          </cell>
          <cell r="J265">
            <v>317</v>
          </cell>
          <cell r="K265">
            <v>0.40780641967349007</v>
          </cell>
          <cell r="L265">
            <v>129.27463503649636</v>
          </cell>
          <cell r="M265">
            <v>1.0462624734222639E-3</v>
          </cell>
          <cell r="P265" t="str">
            <v>Americas</v>
          </cell>
          <cell r="Q265" t="str">
            <v>Full Service</v>
          </cell>
        </row>
        <row r="266">
          <cell r="B266" t="str">
            <v>LONCH</v>
          </cell>
          <cell r="C266" t="str">
            <v/>
          </cell>
          <cell r="D266">
            <v>160600</v>
          </cell>
          <cell r="E266">
            <v>160600</v>
          </cell>
          <cell r="F266">
            <v>161040</v>
          </cell>
          <cell r="G266">
            <v>131693</v>
          </cell>
          <cell r="H266">
            <v>135554</v>
          </cell>
          <cell r="I266">
            <v>25592</v>
          </cell>
          <cell r="J266">
            <v>440</v>
          </cell>
          <cell r="K266">
            <v>0.60724742866622428</v>
          </cell>
          <cell r="L266">
            <v>267.18886861313871</v>
          </cell>
          <cell r="M266">
            <v>2.1624480816917974E-3</v>
          </cell>
          <cell r="P266" t="str">
            <v>EAME &amp; SW Asia</v>
          </cell>
          <cell r="Q266" t="str">
            <v>Full Service</v>
          </cell>
        </row>
        <row r="267">
          <cell r="B267" t="str">
            <v>LGBRL</v>
          </cell>
          <cell r="C267" t="str">
            <v/>
          </cell>
          <cell r="D267">
            <v>192720</v>
          </cell>
          <cell r="E267">
            <v>192720</v>
          </cell>
          <cell r="F267">
            <v>193983</v>
          </cell>
          <cell r="G267">
            <v>163795</v>
          </cell>
          <cell r="H267">
            <v>156846</v>
          </cell>
          <cell r="I267">
            <v>28502</v>
          </cell>
          <cell r="J267">
            <v>531</v>
          </cell>
          <cell r="K267">
            <v>0.60257014305610923</v>
          </cell>
          <cell r="L267">
            <v>319.96474596279398</v>
          </cell>
          <cell r="M267">
            <v>2.5895807512776878E-3</v>
          </cell>
          <cell r="P267" t="str">
            <v>Americas</v>
          </cell>
          <cell r="Q267" t="str">
            <v>Full Service</v>
          </cell>
        </row>
        <row r="268">
          <cell r="B268" t="str">
            <v>HAUPP</v>
          </cell>
          <cell r="C268" t="str">
            <v/>
          </cell>
          <cell r="D268">
            <v>130670</v>
          </cell>
          <cell r="E268">
            <v>130670</v>
          </cell>
          <cell r="F268">
            <v>131028</v>
          </cell>
          <cell r="G268">
            <v>88608</v>
          </cell>
          <cell r="H268">
            <v>89203</v>
          </cell>
          <cell r="I268">
            <v>35774</v>
          </cell>
          <cell r="J268">
            <v>358</v>
          </cell>
          <cell r="K268">
            <v>0.54434867267463194</v>
          </cell>
          <cell r="L268">
            <v>194.87682481751824</v>
          </cell>
          <cell r="M268">
            <v>1.5772027411927458E-3</v>
          </cell>
          <cell r="P268" t="str">
            <v>Americas</v>
          </cell>
          <cell r="Q268" t="str">
            <v>Full Service</v>
          </cell>
        </row>
        <row r="269">
          <cell r="B269" t="str">
            <v>LAXLA</v>
          </cell>
          <cell r="C269" t="str">
            <v/>
          </cell>
          <cell r="D269">
            <v>211700</v>
          </cell>
          <cell r="E269">
            <v>211700</v>
          </cell>
          <cell r="F269">
            <v>212280</v>
          </cell>
          <cell r="G269">
            <v>207883</v>
          </cell>
          <cell r="H269">
            <v>202235</v>
          </cell>
          <cell r="I269">
            <v>97004</v>
          </cell>
          <cell r="J269">
            <v>580</v>
          </cell>
          <cell r="K269">
            <v>0.79776302542159572</v>
          </cell>
          <cell r="L269">
            <v>462.70255474452551</v>
          </cell>
          <cell r="M269">
            <v>3.7448051526050409E-3</v>
          </cell>
          <cell r="P269" t="str">
            <v>Americas</v>
          </cell>
          <cell r="Q269" t="str">
            <v>Full Service</v>
          </cell>
        </row>
        <row r="270">
          <cell r="B270" t="str">
            <v>AUSLP</v>
          </cell>
          <cell r="C270" t="str">
            <v/>
          </cell>
          <cell r="D270">
            <v>179215</v>
          </cell>
          <cell r="E270">
            <v>179215</v>
          </cell>
          <cell r="F270">
            <v>179614</v>
          </cell>
          <cell r="G270">
            <v>120995</v>
          </cell>
          <cell r="H270">
            <v>117146</v>
          </cell>
          <cell r="I270">
            <v>45978</v>
          </cell>
          <cell r="J270">
            <v>490</v>
          </cell>
          <cell r="K270">
            <v>0.52805904349830124</v>
          </cell>
          <cell r="L270">
            <v>258.74893131416763</v>
          </cell>
          <cell r="M270">
            <v>2.0941408714532433E-3</v>
          </cell>
          <cell r="P270" t="str">
            <v>Americas</v>
          </cell>
          <cell r="Q270" t="str">
            <v>Full Service</v>
          </cell>
        </row>
        <row r="271">
          <cell r="B271" t="str">
            <v>SDFRL</v>
          </cell>
          <cell r="C271" t="str">
            <v/>
          </cell>
          <cell r="D271">
            <v>143445</v>
          </cell>
          <cell r="E271">
            <v>143445</v>
          </cell>
          <cell r="F271">
            <v>143838</v>
          </cell>
          <cell r="G271">
            <v>89939</v>
          </cell>
          <cell r="H271">
            <v>97989</v>
          </cell>
          <cell r="I271">
            <v>24937</v>
          </cell>
          <cell r="J271">
            <v>393</v>
          </cell>
          <cell r="K271">
            <v>0.49419819468434834</v>
          </cell>
          <cell r="L271">
            <v>194.21989051094889</v>
          </cell>
          <cell r="M271">
            <v>1.5718859540885073E-3</v>
          </cell>
          <cell r="P271" t="str">
            <v>Americas</v>
          </cell>
          <cell r="Q271" t="str">
            <v>Full Service</v>
          </cell>
        </row>
        <row r="272">
          <cell r="B272" t="str">
            <v>LKORL</v>
          </cell>
          <cell r="C272" t="str">
            <v/>
          </cell>
          <cell r="D272">
            <v>75190</v>
          </cell>
          <cell r="E272">
            <v>74915</v>
          </cell>
          <cell r="F272">
            <v>75030</v>
          </cell>
          <cell r="G272">
            <v>32755</v>
          </cell>
          <cell r="H272">
            <v>49970</v>
          </cell>
          <cell r="I272">
            <v>23893</v>
          </cell>
          <cell r="J272">
            <v>205</v>
          </cell>
          <cell r="K272">
            <v>0.47357363359761923</v>
          </cell>
          <cell r="L272">
            <v>97.082594887511945</v>
          </cell>
          <cell r="M272">
            <v>7.8572162145020864E-4</v>
          </cell>
          <cell r="P272" t="str">
            <v>EAME &amp; SW Asia</v>
          </cell>
          <cell r="Q272" t="str">
            <v>Full Service</v>
          </cell>
        </row>
        <row r="273">
          <cell r="B273" t="str">
            <v>LUHRL</v>
          </cell>
          <cell r="C273" t="str">
            <v/>
          </cell>
          <cell r="D273">
            <v>59860</v>
          </cell>
          <cell r="E273">
            <v>59860</v>
          </cell>
          <cell r="F273">
            <v>60024</v>
          </cell>
          <cell r="G273">
            <v>28122</v>
          </cell>
          <cell r="H273">
            <v>31565</v>
          </cell>
          <cell r="I273">
            <v>15172</v>
          </cell>
          <cell r="J273">
            <v>164</v>
          </cell>
          <cell r="K273">
            <v>0.41647565426384192</v>
          </cell>
          <cell r="L273">
            <v>68.302007299270073</v>
          </cell>
          <cell r="M273">
            <v>5.5279078588359567E-4</v>
          </cell>
          <cell r="P273" t="str">
            <v>EAME &amp; SW Asia</v>
          </cell>
          <cell r="Q273" t="str">
            <v>Full Service</v>
          </cell>
        </row>
        <row r="274">
          <cell r="B274" t="str">
            <v>MAINZ</v>
          </cell>
          <cell r="C274" t="str">
            <v/>
          </cell>
          <cell r="D274">
            <v>97820</v>
          </cell>
          <cell r="E274">
            <v>97820</v>
          </cell>
          <cell r="F274">
            <v>98088</v>
          </cell>
          <cell r="G274">
            <v>69537</v>
          </cell>
          <cell r="H274">
            <v>69618</v>
          </cell>
          <cell r="I274">
            <v>26963</v>
          </cell>
          <cell r="J274">
            <v>268</v>
          </cell>
          <cell r="K274">
            <v>0.56555044122453424</v>
          </cell>
          <cell r="L274">
            <v>151.56751824817519</v>
          </cell>
          <cell r="M274">
            <v>1.2266861669192901E-3</v>
          </cell>
          <cell r="P274" t="str">
            <v>EAME &amp; SW Asia</v>
          </cell>
          <cell r="Q274" t="str">
            <v>Full Service</v>
          </cell>
        </row>
        <row r="275">
          <cell r="B275" t="str">
            <v>JEDHR</v>
          </cell>
          <cell r="C275" t="str">
            <v/>
          </cell>
          <cell r="D275">
            <v>239440</v>
          </cell>
          <cell r="E275">
            <v>239440</v>
          </cell>
          <cell r="F275">
            <v>240096</v>
          </cell>
          <cell r="G275">
            <v>205920</v>
          </cell>
          <cell r="H275">
            <v>216257</v>
          </cell>
          <cell r="I275">
            <v>48718</v>
          </cell>
          <cell r="J275">
            <v>656</v>
          </cell>
          <cell r="K275">
            <v>0.65495232107886769</v>
          </cell>
          <cell r="L275">
            <v>429.64872262773719</v>
          </cell>
          <cell r="M275">
            <v>3.4772895325699748E-3</v>
          </cell>
          <cell r="P275" t="str">
            <v>EAME &amp; SW Asia</v>
          </cell>
          <cell r="Q275" t="str">
            <v>Full Service</v>
          </cell>
        </row>
        <row r="276">
          <cell r="B276" t="str">
            <v>MLARM</v>
          </cell>
          <cell r="C276" t="str">
            <v>N</v>
          </cell>
          <cell r="D276">
            <v>0</v>
          </cell>
          <cell r="E276">
            <v>0</v>
          </cell>
          <cell r="F276">
            <v>9333</v>
          </cell>
          <cell r="G276">
            <v>0</v>
          </cell>
          <cell r="H276">
            <v>0</v>
          </cell>
          <cell r="I276">
            <v>763.87</v>
          </cell>
          <cell r="J276">
            <v>153</v>
          </cell>
          <cell r="K276">
            <v>8.184613736204864E-2</v>
          </cell>
          <cell r="L276">
            <v>0</v>
          </cell>
          <cell r="M276">
            <v>0</v>
          </cell>
          <cell r="P276" t="str">
            <v>EAME &amp; SW Asia</v>
          </cell>
          <cell r="Q276" t="str">
            <v>Full Service</v>
          </cell>
        </row>
        <row r="277">
          <cell r="B277" t="str">
            <v>MANRM</v>
          </cell>
          <cell r="C277" t="str">
            <v/>
          </cell>
          <cell r="D277">
            <v>0</v>
          </cell>
          <cell r="E277">
            <v>0</v>
          </cell>
          <cell r="F277">
            <v>75684</v>
          </cell>
          <cell r="G277">
            <v>0</v>
          </cell>
          <cell r="H277">
            <v>0</v>
          </cell>
          <cell r="I277">
            <v>9792</v>
          </cell>
          <cell r="J277">
            <v>212</v>
          </cell>
          <cell r="K277">
            <v>0.1293800539083558</v>
          </cell>
          <cell r="L277">
            <v>27.428571428571431</v>
          </cell>
          <cell r="M277">
            <v>2.2198852061887167E-4</v>
          </cell>
          <cell r="P277" t="str">
            <v>EAME &amp; SW Asia</v>
          </cell>
          <cell r="Q277" t="str">
            <v>Full Service</v>
          </cell>
        </row>
        <row r="278">
          <cell r="B278" t="str">
            <v>MNLHY</v>
          </cell>
          <cell r="C278" t="str">
            <v/>
          </cell>
          <cell r="D278">
            <v>132495</v>
          </cell>
          <cell r="E278">
            <v>132495</v>
          </cell>
          <cell r="F278">
            <v>133224</v>
          </cell>
          <cell r="G278">
            <v>125696</v>
          </cell>
          <cell r="H278">
            <v>127673</v>
          </cell>
          <cell r="I278">
            <v>32717</v>
          </cell>
          <cell r="J278">
            <v>364</v>
          </cell>
          <cell r="K278">
            <v>0.71842275761274088</v>
          </cell>
          <cell r="L278">
            <v>261.5058837710377</v>
          </cell>
          <cell r="M278">
            <v>2.1164538015637645E-3</v>
          </cell>
          <cell r="P278" t="str">
            <v>Asia Pacific</v>
          </cell>
          <cell r="Q278" t="str">
            <v>Full Service</v>
          </cell>
        </row>
        <row r="279">
          <cell r="B279" t="str">
            <v>OGGRM</v>
          </cell>
          <cell r="C279" t="str">
            <v/>
          </cell>
          <cell r="D279">
            <v>294190</v>
          </cell>
          <cell r="E279">
            <v>294190</v>
          </cell>
          <cell r="F279">
            <v>295608</v>
          </cell>
          <cell r="G279">
            <v>271227</v>
          </cell>
          <cell r="H279">
            <v>254463</v>
          </cell>
          <cell r="I279">
            <v>66717</v>
          </cell>
          <cell r="J279">
            <v>810</v>
          </cell>
          <cell r="K279">
            <v>0.67015276225469123</v>
          </cell>
          <cell r="L279">
            <v>542.82373742629989</v>
          </cell>
          <cell r="M279">
            <v>4.3932524426900941E-3</v>
          </cell>
          <cell r="P279" t="str">
            <v>Americas</v>
          </cell>
          <cell r="Q279" t="str">
            <v>Full Service</v>
          </cell>
        </row>
        <row r="280">
          <cell r="B280" t="str">
            <v>CHIMC</v>
          </cell>
          <cell r="C280" t="str">
            <v/>
          </cell>
          <cell r="D280">
            <v>459170</v>
          </cell>
          <cell r="E280">
            <v>459170</v>
          </cell>
          <cell r="F280">
            <v>460428</v>
          </cell>
          <cell r="G280">
            <v>307757</v>
          </cell>
          <cell r="H280">
            <v>304009</v>
          </cell>
          <cell r="I280">
            <v>54292</v>
          </cell>
          <cell r="J280">
            <v>1258</v>
          </cell>
          <cell r="K280">
            <v>0.48308199784155131</v>
          </cell>
          <cell r="L280">
            <v>607.71715328467155</v>
          </cell>
          <cell r="M280">
            <v>4.9184563681595522E-3</v>
          </cell>
          <cell r="P280" t="str">
            <v>Americas</v>
          </cell>
          <cell r="Q280" t="str">
            <v>Full Service</v>
          </cell>
        </row>
        <row r="281">
          <cell r="B281" t="str">
            <v>MERID</v>
          </cell>
          <cell r="C281" t="str">
            <v/>
          </cell>
          <cell r="D281">
            <v>105485</v>
          </cell>
          <cell r="E281">
            <v>105485</v>
          </cell>
          <cell r="F281">
            <v>105774</v>
          </cell>
          <cell r="G281">
            <v>69622</v>
          </cell>
          <cell r="H281">
            <v>66371</v>
          </cell>
          <cell r="I281">
            <v>25298</v>
          </cell>
          <cell r="J281">
            <v>289</v>
          </cell>
          <cell r="K281">
            <v>0.50921564417952669</v>
          </cell>
          <cell r="L281">
            <v>147.16332116788323</v>
          </cell>
          <cell r="M281">
            <v>1.1910415400412913E-3</v>
          </cell>
          <cell r="P281" t="str">
            <v>Americas</v>
          </cell>
          <cell r="Q281" t="str">
            <v>Full Service</v>
          </cell>
        </row>
        <row r="282">
          <cell r="B282" t="str">
            <v>MEXHR</v>
          </cell>
          <cell r="C282" t="str">
            <v/>
          </cell>
          <cell r="D282">
            <v>275575</v>
          </cell>
          <cell r="E282">
            <v>275575</v>
          </cell>
          <cell r="F282">
            <v>276330</v>
          </cell>
          <cell r="G282">
            <v>205232</v>
          </cell>
          <cell r="H282">
            <v>193160</v>
          </cell>
          <cell r="I282">
            <v>53113</v>
          </cell>
          <cell r="J282">
            <v>755</v>
          </cell>
          <cell r="K282">
            <v>0.54563856528254462</v>
          </cell>
          <cell r="L282">
            <v>411.95711678832117</v>
          </cell>
          <cell r="M282">
            <v>3.3341055020822191E-3</v>
          </cell>
          <cell r="P282" t="str">
            <v>Americas</v>
          </cell>
          <cell r="Q282" t="str">
            <v>Full Service</v>
          </cell>
        </row>
        <row r="283">
          <cell r="B283" t="str">
            <v>MIARM</v>
          </cell>
          <cell r="C283" t="str">
            <v/>
          </cell>
          <cell r="D283">
            <v>224475</v>
          </cell>
          <cell r="E283">
            <v>224475</v>
          </cell>
          <cell r="F283">
            <v>225090</v>
          </cell>
          <cell r="G283">
            <v>161340</v>
          </cell>
          <cell r="H283">
            <v>181057</v>
          </cell>
          <cell r="I283">
            <v>63474</v>
          </cell>
          <cell r="J283">
            <v>615</v>
          </cell>
          <cell r="K283">
            <v>0.60214675686902852</v>
          </cell>
          <cell r="L283">
            <v>370.32025547445255</v>
          </cell>
          <cell r="M283">
            <v>2.9971245816449704E-3</v>
          </cell>
          <cell r="P283" t="str">
            <v>Americas</v>
          </cell>
          <cell r="Q283" t="str">
            <v>Full Service</v>
          </cell>
        </row>
        <row r="284">
          <cell r="B284" t="str">
            <v>MKERM</v>
          </cell>
          <cell r="C284" t="str">
            <v/>
          </cell>
          <cell r="D284">
            <v>175565</v>
          </cell>
          <cell r="E284">
            <v>175565</v>
          </cell>
          <cell r="F284">
            <v>176046</v>
          </cell>
          <cell r="G284">
            <v>120683</v>
          </cell>
          <cell r="H284">
            <v>123101</v>
          </cell>
          <cell r="I284">
            <v>51079</v>
          </cell>
          <cell r="J284">
            <v>481</v>
          </cell>
          <cell r="K284">
            <v>0.55932553834013687</v>
          </cell>
          <cell r="L284">
            <v>269.03558394160586</v>
          </cell>
          <cell r="M284">
            <v>2.1773941609959345E-3</v>
          </cell>
          <cell r="P284" t="str">
            <v>Americas</v>
          </cell>
          <cell r="Q284" t="str">
            <v>Full Service</v>
          </cell>
        </row>
        <row r="285">
          <cell r="B285" t="str">
            <v>MSPRM</v>
          </cell>
          <cell r="C285" t="str">
            <v/>
          </cell>
          <cell r="D285">
            <v>235425</v>
          </cell>
          <cell r="E285">
            <v>235060</v>
          </cell>
          <cell r="F285">
            <v>235704</v>
          </cell>
          <cell r="G285">
            <v>163654</v>
          </cell>
          <cell r="H285">
            <v>161710</v>
          </cell>
          <cell r="I285">
            <v>30963</v>
          </cell>
          <cell r="J285">
            <v>644</v>
          </cell>
          <cell r="K285">
            <v>0.50457738650701156</v>
          </cell>
          <cell r="L285">
            <v>324.94783691051543</v>
          </cell>
          <cell r="M285">
            <v>2.6299105581170513E-3</v>
          </cell>
          <cell r="P285" t="str">
            <v>Americas</v>
          </cell>
          <cell r="Q285" t="str">
            <v>Full Service</v>
          </cell>
        </row>
        <row r="286">
          <cell r="B286" t="str">
            <v>SANIS</v>
          </cell>
          <cell r="C286" t="str">
            <v/>
          </cell>
          <cell r="D286">
            <v>156585</v>
          </cell>
          <cell r="E286">
            <v>159501.4</v>
          </cell>
          <cell r="F286">
            <v>160308</v>
          </cell>
          <cell r="G286">
            <v>134179</v>
          </cell>
          <cell r="H286">
            <v>125217</v>
          </cell>
          <cell r="I286">
            <v>45655</v>
          </cell>
          <cell r="J286">
            <v>438</v>
          </cell>
          <cell r="K286">
            <v>0.64033288384582188</v>
          </cell>
          <cell r="L286">
            <v>280.46580312446997</v>
          </cell>
          <cell r="M286">
            <v>2.2699027137421542E-3</v>
          </cell>
          <cell r="P286" t="str">
            <v>Americas</v>
          </cell>
          <cell r="Q286" t="str">
            <v>Full Service</v>
          </cell>
        </row>
        <row r="287">
          <cell r="B287" t="str">
            <v>MRYDM</v>
          </cell>
          <cell r="C287" t="str">
            <v/>
          </cell>
          <cell r="D287">
            <v>200750</v>
          </cell>
          <cell r="E287">
            <v>200750</v>
          </cell>
          <cell r="F287">
            <v>201300</v>
          </cell>
          <cell r="G287">
            <v>165120</v>
          </cell>
          <cell r="H287">
            <v>155092</v>
          </cell>
          <cell r="I287">
            <v>66244</v>
          </cell>
          <cell r="J287">
            <v>550</v>
          </cell>
          <cell r="K287">
            <v>0.64110152621101524</v>
          </cell>
          <cell r="L287">
            <v>352.60583941605836</v>
          </cell>
          <cell r="M287">
            <v>2.8537559404938724E-3</v>
          </cell>
          <cell r="P287" t="str">
            <v>Americas</v>
          </cell>
          <cell r="Q287" t="str">
            <v>Full Service</v>
          </cell>
        </row>
        <row r="288">
          <cell r="B288" t="str">
            <v>MORRM</v>
          </cell>
          <cell r="C288" t="str">
            <v/>
          </cell>
          <cell r="D288">
            <v>93440</v>
          </cell>
          <cell r="E288">
            <v>93440</v>
          </cell>
          <cell r="F288">
            <v>93696</v>
          </cell>
          <cell r="G288">
            <v>80797</v>
          </cell>
          <cell r="H288">
            <v>78259</v>
          </cell>
          <cell r="I288">
            <v>21581</v>
          </cell>
          <cell r="J288">
            <v>256</v>
          </cell>
          <cell r="K288">
            <v>0.64380773836678828</v>
          </cell>
          <cell r="L288">
            <v>164.8147810218978</v>
          </cell>
          <cell r="M288">
            <v>1.3339006557615658E-3</v>
          </cell>
          <cell r="P288" t="str">
            <v>Americas</v>
          </cell>
          <cell r="Q288" t="str">
            <v>Full Service</v>
          </cell>
        </row>
        <row r="289">
          <cell r="B289" t="str">
            <v>MOSRM</v>
          </cell>
          <cell r="C289" t="str">
            <v/>
          </cell>
          <cell r="D289">
            <v>108770</v>
          </cell>
          <cell r="E289">
            <v>108770</v>
          </cell>
          <cell r="F289">
            <v>109068</v>
          </cell>
          <cell r="G289">
            <v>56830</v>
          </cell>
          <cell r="H289">
            <v>71794</v>
          </cell>
          <cell r="I289">
            <v>34993</v>
          </cell>
          <cell r="J289">
            <v>298</v>
          </cell>
          <cell r="K289">
            <v>0.50095833537451628</v>
          </cell>
          <cell r="L289">
            <v>149.28558394160586</v>
          </cell>
          <cell r="M289">
            <v>1.2082177161585952E-3</v>
          </cell>
          <cell r="P289" t="str">
            <v>EAME &amp; SW Asia</v>
          </cell>
          <cell r="Q289" t="str">
            <v>Full Service</v>
          </cell>
        </row>
        <row r="290">
          <cell r="B290" t="str">
            <v>MUMBA</v>
          </cell>
          <cell r="C290" t="str">
            <v/>
          </cell>
          <cell r="D290">
            <v>146365</v>
          </cell>
          <cell r="E290">
            <v>146365</v>
          </cell>
          <cell r="F290">
            <v>146766</v>
          </cell>
          <cell r="G290">
            <v>111237</v>
          </cell>
          <cell r="H290">
            <v>109830</v>
          </cell>
          <cell r="I290">
            <v>51539</v>
          </cell>
          <cell r="J290">
            <v>401</v>
          </cell>
          <cell r="K290">
            <v>0.62026958152065093</v>
          </cell>
          <cell r="L290">
            <v>248.72810218978103</v>
          </cell>
          <cell r="M290">
            <v>2.0130389796361621E-3</v>
          </cell>
          <cell r="P290" t="str">
            <v>EAME &amp; SW Asia</v>
          </cell>
          <cell r="Q290" t="str">
            <v>Full Service</v>
          </cell>
        </row>
        <row r="291">
          <cell r="B291" t="str">
            <v>OKARN</v>
          </cell>
          <cell r="C291" t="str">
            <v/>
          </cell>
          <cell r="D291">
            <v>107310</v>
          </cell>
          <cell r="E291">
            <v>107310</v>
          </cell>
          <cell r="F291">
            <v>107604</v>
          </cell>
          <cell r="G291">
            <v>93320</v>
          </cell>
          <cell r="H291">
            <v>93134</v>
          </cell>
          <cell r="I291">
            <v>50972</v>
          </cell>
          <cell r="J291">
            <v>294</v>
          </cell>
          <cell r="K291">
            <v>0.73683524504692388</v>
          </cell>
          <cell r="L291">
            <v>216.62956204379563</v>
          </cell>
          <cell r="M291">
            <v>1.753254854181843E-3</v>
          </cell>
          <cell r="P291" t="str">
            <v>Asia Pacific</v>
          </cell>
          <cell r="Q291" t="str">
            <v>Full Service</v>
          </cell>
        </row>
        <row r="292">
          <cell r="B292" t="str">
            <v>EWRRN</v>
          </cell>
          <cell r="C292" t="str">
            <v/>
          </cell>
          <cell r="D292">
            <v>105120</v>
          </cell>
          <cell r="E292">
            <v>105120</v>
          </cell>
          <cell r="F292">
            <v>105408</v>
          </cell>
          <cell r="G292">
            <v>78152</v>
          </cell>
          <cell r="H292">
            <v>76427</v>
          </cell>
          <cell r="I292">
            <v>25962</v>
          </cell>
          <cell r="J292">
            <v>288</v>
          </cell>
          <cell r="K292">
            <v>0.57196940896188164</v>
          </cell>
          <cell r="L292">
            <v>164.72718978102191</v>
          </cell>
          <cell r="M292">
            <v>1.3331917508143342E-3</v>
          </cell>
          <cell r="P292" t="str">
            <v>Americas</v>
          </cell>
          <cell r="Q292" t="str">
            <v>Full Service</v>
          </cell>
        </row>
        <row r="293">
          <cell r="B293" t="str">
            <v>MSYRN</v>
          </cell>
          <cell r="C293" t="str">
            <v/>
          </cell>
          <cell r="D293">
            <v>435445</v>
          </cell>
          <cell r="E293">
            <v>435445</v>
          </cell>
          <cell r="F293">
            <v>436638</v>
          </cell>
          <cell r="G293">
            <v>304195</v>
          </cell>
          <cell r="H293">
            <v>314689</v>
          </cell>
          <cell r="I293">
            <v>115190</v>
          </cell>
          <cell r="J293">
            <v>1193</v>
          </cell>
          <cell r="K293">
            <v>0.56142124681077576</v>
          </cell>
          <cell r="L293">
            <v>669.77554744525548</v>
          </cell>
          <cell r="M293">
            <v>5.420715523273281E-3</v>
          </cell>
          <cell r="P293" t="str">
            <v>Americas</v>
          </cell>
          <cell r="Q293" t="str">
            <v>Full Service</v>
          </cell>
        </row>
        <row r="294">
          <cell r="B294" t="str">
            <v>NEWPO</v>
          </cell>
          <cell r="C294" t="str">
            <v/>
          </cell>
          <cell r="D294">
            <v>149164</v>
          </cell>
          <cell r="E294">
            <v>149650</v>
          </cell>
          <cell r="F294">
            <v>150060</v>
          </cell>
          <cell r="G294">
            <v>121972</v>
          </cell>
          <cell r="H294">
            <v>124804</v>
          </cell>
          <cell r="I294">
            <v>46551</v>
          </cell>
          <cell r="J294">
            <v>410</v>
          </cell>
          <cell r="K294">
            <v>0.65347291222035586</v>
          </cell>
          <cell r="L294">
            <v>267.92389401034592</v>
          </cell>
          <cell r="M294">
            <v>2.168396885878273E-3</v>
          </cell>
          <cell r="P294" t="str">
            <v>Americas</v>
          </cell>
          <cell r="Q294" t="str">
            <v>Full Service</v>
          </cell>
        </row>
        <row r="295">
          <cell r="B295" t="str">
            <v>NCEHR</v>
          </cell>
          <cell r="C295" t="str">
            <v/>
          </cell>
          <cell r="D295">
            <v>68255</v>
          </cell>
          <cell r="E295">
            <v>68255</v>
          </cell>
          <cell r="F295">
            <v>68442</v>
          </cell>
          <cell r="G295">
            <v>54442</v>
          </cell>
          <cell r="H295">
            <v>53343</v>
          </cell>
          <cell r="I295">
            <v>17450</v>
          </cell>
          <cell r="J295">
            <v>187</v>
          </cell>
          <cell r="K295">
            <v>0.61104551309574928</v>
          </cell>
          <cell r="L295">
            <v>114.26551094890512</v>
          </cell>
          <cell r="M295">
            <v>9.2478865694348177E-4</v>
          </cell>
          <cell r="P295" t="str">
            <v>EAME &amp; SW Asia</v>
          </cell>
          <cell r="Q295" t="str">
            <v>Full Service</v>
          </cell>
        </row>
        <row r="296">
          <cell r="B296" t="str">
            <v>CHIRO</v>
          </cell>
          <cell r="C296" t="str">
            <v/>
          </cell>
          <cell r="D296">
            <v>399675</v>
          </cell>
          <cell r="E296">
            <v>399675</v>
          </cell>
          <cell r="F296">
            <v>400770</v>
          </cell>
          <cell r="G296">
            <v>287151</v>
          </cell>
          <cell r="H296">
            <v>273791</v>
          </cell>
          <cell r="I296">
            <v>65315</v>
          </cell>
          <cell r="J296">
            <v>1095</v>
          </cell>
          <cell r="K296">
            <v>0.52182865046828653</v>
          </cell>
          <cell r="L296">
            <v>571.40237226277372</v>
          </cell>
          <cell r="M296">
            <v>4.6245488076931693E-3</v>
          </cell>
          <cell r="P296" t="str">
            <v>Americas</v>
          </cell>
          <cell r="Q296" t="str">
            <v>Full Service</v>
          </cell>
        </row>
        <row r="297">
          <cell r="B297" t="str">
            <v>ALICA</v>
          </cell>
          <cell r="C297" t="str">
            <v/>
          </cell>
          <cell r="D297">
            <v>238345</v>
          </cell>
          <cell r="E297">
            <v>238345</v>
          </cell>
          <cell r="F297">
            <v>238998</v>
          </cell>
          <cell r="G297">
            <v>202403</v>
          </cell>
          <cell r="H297">
            <v>206094</v>
          </cell>
          <cell r="I297">
            <v>65081</v>
          </cell>
          <cell r="J297">
            <v>653</v>
          </cell>
          <cell r="K297">
            <v>0.66171013067146578</v>
          </cell>
          <cell r="L297">
            <v>432.09671532846716</v>
          </cell>
          <cell r="M297">
            <v>3.4971019489597969E-3</v>
          </cell>
          <cell r="P297" t="str">
            <v>Americas</v>
          </cell>
          <cell r="Q297" t="str">
            <v>Full Service</v>
          </cell>
        </row>
        <row r="298">
          <cell r="B298" t="str">
            <v>MCORO</v>
          </cell>
          <cell r="C298" t="str">
            <v/>
          </cell>
          <cell r="D298">
            <v>598965</v>
          </cell>
          <cell r="E298">
            <v>598965</v>
          </cell>
          <cell r="F298">
            <v>600606</v>
          </cell>
          <cell r="G298">
            <v>484828</v>
          </cell>
          <cell r="H298">
            <v>467341</v>
          </cell>
          <cell r="I298">
            <v>149617</v>
          </cell>
          <cell r="J298">
            <v>1641</v>
          </cell>
          <cell r="K298">
            <v>0.61260158262053133</v>
          </cell>
          <cell r="L298">
            <v>1005.2791970802919</v>
          </cell>
          <cell r="M298">
            <v>8.136057772820145E-3</v>
          </cell>
          <cell r="P298" t="str">
            <v>Americas</v>
          </cell>
          <cell r="Q298" t="str">
            <v>Full Service</v>
          </cell>
        </row>
        <row r="299">
          <cell r="B299" t="str">
            <v>ORLAN</v>
          </cell>
          <cell r="C299" t="str">
            <v/>
          </cell>
          <cell r="D299">
            <v>162425</v>
          </cell>
          <cell r="E299">
            <v>162425</v>
          </cell>
          <cell r="F299">
            <v>162870</v>
          </cell>
          <cell r="G299">
            <v>129753</v>
          </cell>
          <cell r="H299">
            <v>134058</v>
          </cell>
          <cell r="I299">
            <v>81283</v>
          </cell>
          <cell r="J299">
            <v>445</v>
          </cell>
          <cell r="K299">
            <v>0.70756581645206262</v>
          </cell>
          <cell r="L299">
            <v>314.86678832116786</v>
          </cell>
          <cell r="M299">
            <v>2.548321290208439E-3</v>
          </cell>
          <cell r="P299" t="str">
            <v>Americas</v>
          </cell>
          <cell r="Q299" t="str">
            <v>Full Service</v>
          </cell>
        </row>
        <row r="300">
          <cell r="B300" t="str">
            <v>OSAKA</v>
          </cell>
          <cell r="C300" t="str">
            <v/>
          </cell>
          <cell r="D300">
            <v>175200</v>
          </cell>
          <cell r="E300">
            <v>175200</v>
          </cell>
          <cell r="F300">
            <v>175680</v>
          </cell>
          <cell r="G300">
            <v>129899</v>
          </cell>
          <cell r="H300">
            <v>116806</v>
          </cell>
          <cell r="I300">
            <v>48026</v>
          </cell>
          <cell r="J300">
            <v>480</v>
          </cell>
          <cell r="K300">
            <v>0.56023988746958642</v>
          </cell>
          <cell r="L300">
            <v>268.91514598540147</v>
          </cell>
          <cell r="M300">
            <v>2.1764194166934907E-3</v>
          </cell>
          <cell r="P300" t="str">
            <v>Asia Pacific</v>
          </cell>
          <cell r="Q300" t="str">
            <v>Full Service</v>
          </cell>
        </row>
        <row r="301">
          <cell r="B301" t="str">
            <v>PARIS</v>
          </cell>
          <cell r="C301" t="str">
            <v/>
          </cell>
          <cell r="D301">
            <v>141620</v>
          </cell>
          <cell r="E301">
            <v>141620</v>
          </cell>
          <cell r="F301">
            <v>142008</v>
          </cell>
          <cell r="G301">
            <v>106283</v>
          </cell>
          <cell r="H301">
            <v>100583</v>
          </cell>
          <cell r="I301">
            <v>21367</v>
          </cell>
          <cell r="J301">
            <v>388</v>
          </cell>
          <cell r="K301">
            <v>0.53670564000301002</v>
          </cell>
          <cell r="L301">
            <v>208.24178832116789</v>
          </cell>
          <cell r="M301">
            <v>1.6853698210578646E-3</v>
          </cell>
          <cell r="P301" t="str">
            <v>EAME &amp; SW Asia</v>
          </cell>
          <cell r="Q301" t="str">
            <v>Full Service</v>
          </cell>
        </row>
        <row r="302">
          <cell r="B302" t="str">
            <v>PARHR</v>
          </cell>
          <cell r="C302" t="str">
            <v/>
          </cell>
          <cell r="D302">
            <v>350141</v>
          </cell>
          <cell r="E302">
            <v>363175</v>
          </cell>
          <cell r="F302">
            <v>364170</v>
          </cell>
          <cell r="G302">
            <v>255107</v>
          </cell>
          <cell r="H302">
            <v>300464</v>
          </cell>
          <cell r="I302">
            <v>62979</v>
          </cell>
          <cell r="J302">
            <v>995</v>
          </cell>
          <cell r="K302">
            <v>0.57406778371134293</v>
          </cell>
          <cell r="L302">
            <v>571.1974447927862</v>
          </cell>
          <cell r="M302">
            <v>4.6228902617490185E-3</v>
          </cell>
          <cell r="P302" t="str">
            <v>EAME &amp; SW Asia</v>
          </cell>
          <cell r="Q302" t="str">
            <v>Full Service</v>
          </cell>
        </row>
        <row r="303">
          <cell r="B303" t="str">
            <v>PERTH</v>
          </cell>
          <cell r="C303" t="str">
            <v/>
          </cell>
          <cell r="D303">
            <v>133955</v>
          </cell>
          <cell r="E303">
            <v>133741</v>
          </cell>
          <cell r="F303">
            <v>133956</v>
          </cell>
          <cell r="G303">
            <v>108633</v>
          </cell>
          <cell r="H303">
            <v>101237</v>
          </cell>
          <cell r="I303">
            <v>67435</v>
          </cell>
          <cell r="J303">
            <v>366</v>
          </cell>
          <cell r="K303">
            <v>0.69041110214812818</v>
          </cell>
          <cell r="L303">
            <v>252.6904633862149</v>
          </cell>
          <cell r="M303">
            <v>2.0451076822459429E-3</v>
          </cell>
          <cell r="P303" t="str">
            <v>Asia Pacific</v>
          </cell>
          <cell r="Q303" t="str">
            <v>Full Service</v>
          </cell>
        </row>
        <row r="304">
          <cell r="B304" t="str">
            <v>PHXRP</v>
          </cell>
          <cell r="C304" t="str">
            <v/>
          </cell>
          <cell r="D304">
            <v>252945</v>
          </cell>
          <cell r="E304">
            <v>252945</v>
          </cell>
          <cell r="F304">
            <v>253638</v>
          </cell>
          <cell r="G304">
            <v>167586</v>
          </cell>
          <cell r="H304">
            <v>156455</v>
          </cell>
          <cell r="I304">
            <v>43268</v>
          </cell>
          <cell r="J304">
            <v>693</v>
          </cell>
          <cell r="K304">
            <v>0.48360165787173087</v>
          </cell>
          <cell r="L304">
            <v>335.1359489051095</v>
          </cell>
          <cell r="M304">
            <v>2.7123663256537977E-3</v>
          </cell>
          <cell r="P304" t="str">
            <v>Americas</v>
          </cell>
          <cell r="Q304" t="str">
            <v>Full Service</v>
          </cell>
        </row>
        <row r="305">
          <cell r="B305" t="str">
            <v>PHUHR</v>
          </cell>
          <cell r="C305" t="str">
            <v/>
          </cell>
          <cell r="D305">
            <v>73365</v>
          </cell>
          <cell r="E305">
            <v>73365</v>
          </cell>
          <cell r="F305">
            <v>73566</v>
          </cell>
          <cell r="G305">
            <v>53850</v>
          </cell>
          <cell r="H305">
            <v>55892</v>
          </cell>
          <cell r="I305">
            <v>9805</v>
          </cell>
          <cell r="J305">
            <v>201</v>
          </cell>
          <cell r="K305">
            <v>0.54266532301993686</v>
          </cell>
          <cell r="L305">
            <v>109.07572992700732</v>
          </cell>
          <cell r="M305">
            <v>8.8278603881999777E-4</v>
          </cell>
          <cell r="P305" t="str">
            <v>Asia Pacific</v>
          </cell>
          <cell r="Q305" t="str">
            <v>Full Service</v>
          </cell>
        </row>
        <row r="306">
          <cell r="B306" t="str">
            <v>PITAP</v>
          </cell>
          <cell r="C306" t="str">
            <v/>
          </cell>
          <cell r="D306">
            <v>122640</v>
          </cell>
          <cell r="E306">
            <v>122640</v>
          </cell>
          <cell r="F306">
            <v>123344</v>
          </cell>
          <cell r="G306">
            <v>97501</v>
          </cell>
          <cell r="H306">
            <v>97992</v>
          </cell>
          <cell r="I306">
            <v>43864</v>
          </cell>
          <cell r="J306">
            <v>338</v>
          </cell>
          <cell r="K306">
            <v>0.64932560006944751</v>
          </cell>
          <cell r="L306">
            <v>219.47205282347326</v>
          </cell>
          <cell r="M306">
            <v>1.7762600742931656E-3</v>
          </cell>
          <cell r="P306" t="str">
            <v>Americas</v>
          </cell>
          <cell r="Q306" t="str">
            <v>Full Service</v>
          </cell>
        </row>
        <row r="307">
          <cell r="B307" t="str">
            <v>PDXRP</v>
          </cell>
          <cell r="C307" t="str">
            <v/>
          </cell>
          <cell r="D307">
            <v>0</v>
          </cell>
          <cell r="E307">
            <v>7800</v>
          </cell>
          <cell r="F307">
            <v>219600</v>
          </cell>
          <cell r="G307">
            <v>0</v>
          </cell>
          <cell r="H307">
            <v>507</v>
          </cell>
          <cell r="I307">
            <v>13718</v>
          </cell>
          <cell r="J307">
            <v>600</v>
          </cell>
          <cell r="K307">
            <v>6.255496921723834E-2</v>
          </cell>
          <cell r="L307">
            <v>37.532981530343001</v>
          </cell>
          <cell r="M307">
            <v>3.0376686099142672E-4</v>
          </cell>
          <cell r="P307" t="str">
            <v>Americas</v>
          </cell>
          <cell r="Q307" t="str">
            <v>Full Service</v>
          </cell>
        </row>
        <row r="308">
          <cell r="B308" t="str">
            <v>PRINC</v>
          </cell>
          <cell r="C308" t="str">
            <v/>
          </cell>
          <cell r="D308">
            <v>120450</v>
          </cell>
          <cell r="E308">
            <v>120450</v>
          </cell>
          <cell r="F308">
            <v>120780</v>
          </cell>
          <cell r="G308">
            <v>84440</v>
          </cell>
          <cell r="H308">
            <v>85093</v>
          </cell>
          <cell r="I308">
            <v>28933</v>
          </cell>
          <cell r="J308">
            <v>330</v>
          </cell>
          <cell r="K308">
            <v>0.54873368723733684</v>
          </cell>
          <cell r="L308">
            <v>181.08211678832114</v>
          </cell>
          <cell r="M308">
            <v>1.4655575964302712E-3</v>
          </cell>
          <cell r="P308" t="str">
            <v>Americas</v>
          </cell>
          <cell r="Q308" t="str">
            <v>Full Service</v>
          </cell>
        </row>
        <row r="309">
          <cell r="B309" t="str">
            <v>PUNHR</v>
          </cell>
          <cell r="C309" t="str">
            <v/>
          </cell>
          <cell r="D309">
            <v>81030</v>
          </cell>
          <cell r="E309">
            <v>81030</v>
          </cell>
          <cell r="F309">
            <v>81252</v>
          </cell>
          <cell r="G309">
            <v>53841</v>
          </cell>
          <cell r="H309">
            <v>57694</v>
          </cell>
          <cell r="I309">
            <v>18385</v>
          </cell>
          <cell r="J309">
            <v>222</v>
          </cell>
          <cell r="K309">
            <v>0.53396462155586244</v>
          </cell>
          <cell r="L309">
            <v>118.54014598540147</v>
          </cell>
          <cell r="M309">
            <v>9.5938469525370029E-4</v>
          </cell>
          <cell r="P309" t="str">
            <v>EAME &amp; SW Asia</v>
          </cell>
          <cell r="Q309" t="str">
            <v>Full Service</v>
          </cell>
        </row>
        <row r="310">
          <cell r="B310" t="str">
            <v>QINHR</v>
          </cell>
          <cell r="C310" t="str">
            <v/>
          </cell>
          <cell r="D310">
            <v>160235</v>
          </cell>
          <cell r="E310">
            <v>158775</v>
          </cell>
          <cell r="F310">
            <v>159210</v>
          </cell>
          <cell r="G310">
            <v>101978</v>
          </cell>
          <cell r="H310">
            <v>112388</v>
          </cell>
          <cell r="I310">
            <v>84826</v>
          </cell>
          <cell r="J310">
            <v>435</v>
          </cell>
          <cell r="K310">
            <v>0.6256367362301869</v>
          </cell>
          <cell r="L310">
            <v>272.15198026013132</v>
          </cell>
          <cell r="M310">
            <v>2.2026161894276061E-3</v>
          </cell>
          <cell r="P310" t="str">
            <v>Asia Pacific</v>
          </cell>
          <cell r="Q310" t="str">
            <v>Full Service</v>
          </cell>
        </row>
        <row r="311">
          <cell r="B311" t="str">
            <v>RESTO</v>
          </cell>
          <cell r="C311" t="str">
            <v/>
          </cell>
          <cell r="D311">
            <v>189070</v>
          </cell>
          <cell r="E311">
            <v>189070</v>
          </cell>
          <cell r="F311">
            <v>189588</v>
          </cell>
          <cell r="G311">
            <v>146956</v>
          </cell>
          <cell r="H311">
            <v>141770</v>
          </cell>
          <cell r="I311">
            <v>52690</v>
          </cell>
          <cell r="J311">
            <v>518</v>
          </cell>
          <cell r="K311">
            <v>0.60137248823380207</v>
          </cell>
          <cell r="L311">
            <v>311.5109489051095</v>
          </cell>
          <cell r="M311">
            <v>2.5211613694176211E-3</v>
          </cell>
          <cell r="P311" t="str">
            <v>Americas</v>
          </cell>
          <cell r="Q311" t="str">
            <v>Full Service</v>
          </cell>
        </row>
        <row r="312">
          <cell r="B312" t="str">
            <v>DFWND</v>
          </cell>
          <cell r="C312" t="str">
            <v/>
          </cell>
          <cell r="D312">
            <v>124830</v>
          </cell>
          <cell r="E312">
            <v>123160</v>
          </cell>
          <cell r="F312">
            <v>123342</v>
          </cell>
          <cell r="G312">
            <v>65208</v>
          </cell>
          <cell r="H312">
            <v>68239</v>
          </cell>
          <cell r="I312">
            <v>25675</v>
          </cell>
          <cell r="J312">
            <v>337</v>
          </cell>
          <cell r="K312">
            <v>0.42851679898312023</v>
          </cell>
          <cell r="L312">
            <v>144.41016125731153</v>
          </cell>
          <cell r="M312">
            <v>1.1687593042651197E-3</v>
          </cell>
          <cell r="P312" t="str">
            <v>Americas</v>
          </cell>
          <cell r="Q312" t="str">
            <v>Full Service</v>
          </cell>
        </row>
        <row r="313">
          <cell r="B313" t="str">
            <v>RUHHR</v>
          </cell>
          <cell r="C313" t="str">
            <v/>
          </cell>
          <cell r="D313">
            <v>95020</v>
          </cell>
          <cell r="E313">
            <v>94900</v>
          </cell>
          <cell r="F313">
            <v>95495</v>
          </cell>
          <cell r="G313">
            <v>58470</v>
          </cell>
          <cell r="H313">
            <v>73254</v>
          </cell>
          <cell r="I313">
            <v>52450</v>
          </cell>
          <cell r="J313">
            <v>261</v>
          </cell>
          <cell r="K313">
            <v>0.64528493597042902</v>
          </cell>
          <cell r="L313">
            <v>168.41936828828199</v>
          </cell>
          <cell r="M313">
            <v>1.3630737753602311E-3</v>
          </cell>
          <cell r="P313" t="str">
            <v>EAME &amp; SW Asia</v>
          </cell>
          <cell r="Q313" t="str">
            <v>Full Service</v>
          </cell>
        </row>
        <row r="314">
          <cell r="B314" t="str">
            <v>ROCHE</v>
          </cell>
          <cell r="C314" t="str">
            <v/>
          </cell>
          <cell r="D314">
            <v>123370</v>
          </cell>
          <cell r="E314">
            <v>123370</v>
          </cell>
          <cell r="F314">
            <v>123708</v>
          </cell>
          <cell r="G314">
            <v>72355</v>
          </cell>
          <cell r="H314">
            <v>76707</v>
          </cell>
          <cell r="I314">
            <v>27190</v>
          </cell>
          <cell r="J314">
            <v>338</v>
          </cell>
          <cell r="K314">
            <v>0.4757806763702328</v>
          </cell>
          <cell r="L314">
            <v>160.81386861313868</v>
          </cell>
          <cell r="M314">
            <v>1.3015199454114467E-3</v>
          </cell>
          <cell r="P314" t="str">
            <v>Americas</v>
          </cell>
          <cell r="Q314" t="str">
            <v>Full Service</v>
          </cell>
        </row>
        <row r="315">
          <cell r="B315" t="str">
            <v>SACRA</v>
          </cell>
          <cell r="C315" t="str">
            <v/>
          </cell>
          <cell r="D315">
            <v>184325</v>
          </cell>
          <cell r="E315">
            <v>184325</v>
          </cell>
          <cell r="F315">
            <v>184830</v>
          </cell>
          <cell r="G315">
            <v>150650</v>
          </cell>
          <cell r="H315">
            <v>149475</v>
          </cell>
          <cell r="I315">
            <v>39330</v>
          </cell>
          <cell r="J315">
            <v>505</v>
          </cell>
          <cell r="K315">
            <v>0.61331032738310332</v>
          </cell>
          <cell r="L315">
            <v>309.72171532846716</v>
          </cell>
          <cell r="M315">
            <v>2.5066805089851048E-3</v>
          </cell>
          <cell r="P315" t="str">
            <v>Americas</v>
          </cell>
          <cell r="Q315" t="str">
            <v>Full Service</v>
          </cell>
        </row>
        <row r="316">
          <cell r="B316" t="str">
            <v>SPNRS</v>
          </cell>
          <cell r="C316" t="str">
            <v/>
          </cell>
          <cell r="D316">
            <v>117165</v>
          </cell>
          <cell r="E316">
            <v>116981</v>
          </cell>
          <cell r="F316">
            <v>116754</v>
          </cell>
          <cell r="G316">
            <v>98229</v>
          </cell>
          <cell r="H316">
            <v>97691</v>
          </cell>
          <cell r="I316">
            <v>31573</v>
          </cell>
          <cell r="J316">
            <v>319</v>
          </cell>
          <cell r="K316">
            <v>0.64831290966087207</v>
          </cell>
          <cell r="L316">
            <v>206.81181818181818</v>
          </cell>
          <cell r="M316">
            <v>1.6737965987123238E-3</v>
          </cell>
          <cell r="P316" t="str">
            <v>Asia Pacific</v>
          </cell>
          <cell r="Q316" t="str">
            <v>Full Service</v>
          </cell>
        </row>
        <row r="317">
          <cell r="B317" t="str">
            <v>SATRS</v>
          </cell>
          <cell r="C317" t="str">
            <v/>
          </cell>
          <cell r="D317">
            <v>229950</v>
          </cell>
          <cell r="E317">
            <v>229950</v>
          </cell>
          <cell r="F317">
            <v>230580</v>
          </cell>
          <cell r="G317">
            <v>174791</v>
          </cell>
          <cell r="H317">
            <v>187339</v>
          </cell>
          <cell r="I317">
            <v>71573</v>
          </cell>
          <cell r="J317">
            <v>630</v>
          </cell>
          <cell r="K317">
            <v>0.62811812072760975</v>
          </cell>
          <cell r="L317">
            <v>395.71441605839414</v>
          </cell>
          <cell r="M317">
            <v>3.2026479409299224E-3</v>
          </cell>
          <cell r="P317" t="str">
            <v>Americas</v>
          </cell>
          <cell r="Q317" t="str">
            <v>Full Service</v>
          </cell>
        </row>
        <row r="318">
          <cell r="B318" t="str">
            <v>SFORS</v>
          </cell>
          <cell r="C318" t="str">
            <v/>
          </cell>
          <cell r="D318">
            <v>293460</v>
          </cell>
          <cell r="E318">
            <v>294805</v>
          </cell>
          <cell r="F318">
            <v>300486</v>
          </cell>
          <cell r="G318">
            <v>259227</v>
          </cell>
          <cell r="H318">
            <v>262319</v>
          </cell>
          <cell r="I318">
            <v>53030</v>
          </cell>
          <cell r="J318">
            <v>821</v>
          </cell>
          <cell r="K318">
            <v>0.64649828804693332</v>
          </cell>
          <cell r="L318">
            <v>530.77509448653223</v>
          </cell>
          <cell r="M318">
            <v>4.2957387814835926E-3</v>
          </cell>
          <cell r="P318" t="str">
            <v>Americas</v>
          </cell>
          <cell r="Q318" t="str">
            <v>Full Service</v>
          </cell>
        </row>
        <row r="319">
          <cell r="B319" t="str">
            <v>SFOBU</v>
          </cell>
          <cell r="C319" t="str">
            <v/>
          </cell>
          <cell r="D319">
            <v>287985</v>
          </cell>
          <cell r="E319">
            <v>287985</v>
          </cell>
          <cell r="F319">
            <v>288774</v>
          </cell>
          <cell r="G319">
            <v>259408</v>
          </cell>
          <cell r="H319">
            <v>258946</v>
          </cell>
          <cell r="I319">
            <v>80654</v>
          </cell>
          <cell r="J319">
            <v>789</v>
          </cell>
          <cell r="K319">
            <v>0.69269980479772053</v>
          </cell>
          <cell r="L319">
            <v>546.54014598540152</v>
          </cell>
          <cell r="M319">
            <v>4.4233305690773439E-3</v>
          </cell>
          <cell r="P319" t="str">
            <v>Americas</v>
          </cell>
          <cell r="Q319" t="str">
            <v>Full Service</v>
          </cell>
        </row>
        <row r="320">
          <cell r="B320" t="str">
            <v>SFORD</v>
          </cell>
          <cell r="C320" t="str">
            <v>N</v>
          </cell>
          <cell r="D320">
            <v>0</v>
          </cell>
          <cell r="E320">
            <v>0</v>
          </cell>
          <cell r="F320">
            <v>9534</v>
          </cell>
          <cell r="G320">
            <v>0</v>
          </cell>
          <cell r="H320">
            <v>0</v>
          </cell>
          <cell r="I320">
            <v>637</v>
          </cell>
          <cell r="J320">
            <v>681</v>
          </cell>
          <cell r="K320">
            <v>6.6813509544787084E-2</v>
          </cell>
          <cell r="L320">
            <v>0</v>
          </cell>
          <cell r="M320">
            <v>0</v>
          </cell>
          <cell r="P320" t="str">
            <v>Americas</v>
          </cell>
          <cell r="Q320" t="str">
            <v>Full Service</v>
          </cell>
        </row>
        <row r="321">
          <cell r="B321" t="str">
            <v>CLARA</v>
          </cell>
          <cell r="C321" t="str">
            <v/>
          </cell>
          <cell r="D321">
            <v>184325</v>
          </cell>
          <cell r="E321">
            <v>184325</v>
          </cell>
          <cell r="F321">
            <v>184830</v>
          </cell>
          <cell r="G321">
            <v>151431</v>
          </cell>
          <cell r="H321">
            <v>150964</v>
          </cell>
          <cell r="I321">
            <v>32318</v>
          </cell>
          <cell r="J321">
            <v>505</v>
          </cell>
          <cell r="K321">
            <v>0.60474271879742714</v>
          </cell>
          <cell r="L321">
            <v>305.3950729927007</v>
          </cell>
          <cell r="M321">
            <v>2.4716635583624672E-3</v>
          </cell>
          <cell r="P321" t="str">
            <v>Americas</v>
          </cell>
          <cell r="Q321" t="str">
            <v>Full Service</v>
          </cell>
        </row>
        <row r="322">
          <cell r="B322" t="str">
            <v>SRQSS</v>
          </cell>
          <cell r="C322" t="str">
            <v/>
          </cell>
          <cell r="D322">
            <v>105470</v>
          </cell>
          <cell r="E322">
            <v>107310</v>
          </cell>
          <cell r="F322">
            <v>107604</v>
          </cell>
          <cell r="G322">
            <v>68928</v>
          </cell>
          <cell r="H322">
            <v>60227</v>
          </cell>
          <cell r="I322">
            <v>37847</v>
          </cell>
          <cell r="J322">
            <v>294</v>
          </cell>
          <cell r="K322">
            <v>0.52125574310827005</v>
          </cell>
          <cell r="L322">
            <v>153.2491884738314</v>
          </cell>
          <cell r="M322">
            <v>1.2402964814970795E-3</v>
          </cell>
          <cell r="P322" t="str">
            <v>Americas</v>
          </cell>
          <cell r="Q322" t="str">
            <v>Full Service</v>
          </cell>
        </row>
        <row r="323">
          <cell r="B323" t="str">
            <v>SAVRS</v>
          </cell>
          <cell r="C323" t="str">
            <v/>
          </cell>
          <cell r="D323">
            <v>128115</v>
          </cell>
          <cell r="E323">
            <v>128115</v>
          </cell>
          <cell r="F323">
            <v>128466</v>
          </cell>
          <cell r="G323">
            <v>112329</v>
          </cell>
          <cell r="H323">
            <v>111007</v>
          </cell>
          <cell r="I323">
            <v>69896</v>
          </cell>
          <cell r="J323">
            <v>351</v>
          </cell>
          <cell r="K323">
            <v>0.76224343377628045</v>
          </cell>
          <cell r="L323">
            <v>267.54744525547443</v>
          </cell>
          <cell r="M323">
            <v>2.1653501613195275E-3</v>
          </cell>
          <cell r="P323" t="str">
            <v>Americas</v>
          </cell>
          <cell r="Q323" t="str">
            <v>Full Service</v>
          </cell>
        </row>
        <row r="324">
          <cell r="B324" t="str">
            <v>CHIRW</v>
          </cell>
          <cell r="C324" t="str">
            <v/>
          </cell>
          <cell r="D324">
            <v>170820</v>
          </cell>
          <cell r="E324">
            <v>170820</v>
          </cell>
          <cell r="F324">
            <v>171288</v>
          </cell>
          <cell r="G324">
            <v>109190</v>
          </cell>
          <cell r="H324">
            <v>118231</v>
          </cell>
          <cell r="I324">
            <v>49154</v>
          </cell>
          <cell r="J324">
            <v>468</v>
          </cell>
          <cell r="K324">
            <v>0.53920823195458234</v>
          </cell>
          <cell r="L324">
            <v>252.34945255474454</v>
          </cell>
          <cell r="M324">
            <v>2.042347768548277E-3</v>
          </cell>
          <cell r="P324" t="str">
            <v>Americas</v>
          </cell>
          <cell r="Q324" t="str">
            <v>Full Service</v>
          </cell>
        </row>
        <row r="325">
          <cell r="B325" t="str">
            <v>SCOTT</v>
          </cell>
          <cell r="C325" t="str">
            <v/>
          </cell>
          <cell r="D325">
            <v>179945</v>
          </cell>
          <cell r="E325">
            <v>179945</v>
          </cell>
          <cell r="F325">
            <v>180438</v>
          </cell>
          <cell r="G325">
            <v>130113</v>
          </cell>
          <cell r="H325">
            <v>130964</v>
          </cell>
          <cell r="I325">
            <v>51120</v>
          </cell>
          <cell r="J325">
            <v>493</v>
          </cell>
          <cell r="K325">
            <v>0.57779163767193265</v>
          </cell>
          <cell r="L325">
            <v>284.85127737226281</v>
          </cell>
          <cell r="M325">
            <v>2.3053958105304761E-3</v>
          </cell>
          <cell r="P325" t="str">
            <v>Americas</v>
          </cell>
          <cell r="Q325" t="str">
            <v>Full Service</v>
          </cell>
        </row>
        <row r="326">
          <cell r="B326" t="str">
            <v>SEARS</v>
          </cell>
          <cell r="C326" t="str">
            <v/>
          </cell>
          <cell r="D326">
            <v>27720</v>
          </cell>
          <cell r="E326">
            <v>459900</v>
          </cell>
          <cell r="F326">
            <v>461160</v>
          </cell>
          <cell r="G326">
            <v>3112</v>
          </cell>
          <cell r="H326">
            <v>311804</v>
          </cell>
          <cell r="I326">
            <v>54138</v>
          </cell>
          <cell r="J326">
            <v>1260</v>
          </cell>
          <cell r="K326">
            <v>0.38897742363877824</v>
          </cell>
          <cell r="L326">
            <v>490.11155378486058</v>
          </cell>
          <cell r="M326">
            <v>3.9666352673980425E-3</v>
          </cell>
          <cell r="P326" t="str">
            <v>Americas</v>
          </cell>
          <cell r="Q326" t="str">
            <v>Full Service</v>
          </cell>
        </row>
        <row r="327">
          <cell r="B327" t="str">
            <v>OKARO</v>
          </cell>
          <cell r="C327" t="str">
            <v/>
          </cell>
          <cell r="D327">
            <v>45752</v>
          </cell>
          <cell r="E327">
            <v>125560</v>
          </cell>
          <cell r="F327">
            <v>125690</v>
          </cell>
          <cell r="G327">
            <v>13930</v>
          </cell>
          <cell r="H327">
            <v>71589</v>
          </cell>
          <cell r="I327">
            <v>50544</v>
          </cell>
          <cell r="J327">
            <v>343</v>
          </cell>
          <cell r="K327">
            <v>0.45812149413135267</v>
          </cell>
          <cell r="L327">
            <v>157.13567248705397</v>
          </cell>
          <cell r="M327">
            <v>1.2717510849112944E-3</v>
          </cell>
          <cell r="P327" t="str">
            <v>Asia Pacific</v>
          </cell>
          <cell r="Q327" t="str">
            <v>Full Service</v>
          </cell>
        </row>
        <row r="328">
          <cell r="B328" t="str">
            <v>SHACR</v>
          </cell>
          <cell r="C328" t="str">
            <v/>
          </cell>
          <cell r="D328">
            <v>85775</v>
          </cell>
          <cell r="E328">
            <v>83950</v>
          </cell>
          <cell r="F328">
            <v>84180</v>
          </cell>
          <cell r="G328">
            <v>46518</v>
          </cell>
          <cell r="H328">
            <v>40479</v>
          </cell>
          <cell r="I328">
            <v>52101</v>
          </cell>
          <cell r="J328">
            <v>230</v>
          </cell>
          <cell r="K328">
            <v>0.5478348201098836</v>
          </cell>
          <cell r="L328">
            <v>126.00200862527323</v>
          </cell>
          <cell r="M328">
            <v>1.0197760230630988E-3</v>
          </cell>
          <cell r="P328" t="str">
            <v>Asia Pacific</v>
          </cell>
          <cell r="Q328" t="str">
            <v>Full Service</v>
          </cell>
        </row>
        <row r="329">
          <cell r="B329" t="str">
            <v>SHAPR</v>
          </cell>
          <cell r="C329" t="str">
            <v/>
          </cell>
          <cell r="D329">
            <v>116070</v>
          </cell>
          <cell r="E329">
            <v>114610</v>
          </cell>
          <cell r="F329">
            <v>114924</v>
          </cell>
          <cell r="G329">
            <v>84376</v>
          </cell>
          <cell r="H329">
            <v>93848</v>
          </cell>
          <cell r="I329">
            <v>79779</v>
          </cell>
          <cell r="J329">
            <v>314</v>
          </cell>
          <cell r="K329">
            <v>0.74652781796506984</v>
          </cell>
          <cell r="L329">
            <v>234.40973484103193</v>
          </cell>
          <cell r="M329">
            <v>1.8971556864174927E-3</v>
          </cell>
          <cell r="P329" t="str">
            <v>Asia Pacific</v>
          </cell>
          <cell r="Q329" t="str">
            <v>Full Service</v>
          </cell>
        </row>
        <row r="330">
          <cell r="B330" t="str">
            <v>SHARJ</v>
          </cell>
          <cell r="C330" t="str">
            <v/>
          </cell>
          <cell r="D330">
            <v>41344</v>
          </cell>
          <cell r="E330">
            <v>110960</v>
          </cell>
          <cell r="F330">
            <v>111264</v>
          </cell>
          <cell r="G330">
            <v>18224</v>
          </cell>
          <cell r="H330">
            <v>69769</v>
          </cell>
          <cell r="I330">
            <v>52607</v>
          </cell>
          <cell r="J330">
            <v>304</v>
          </cell>
          <cell r="K330">
            <v>0.53344867358708192</v>
          </cell>
          <cell r="L330">
            <v>162.1683967704729</v>
          </cell>
          <cell r="M330">
            <v>1.3124825907889603E-3</v>
          </cell>
          <cell r="P330" t="str">
            <v>Asia Pacific</v>
          </cell>
          <cell r="Q330" t="str">
            <v>Full Service</v>
          </cell>
        </row>
        <row r="331">
          <cell r="B331" t="str">
            <v>SHWHR</v>
          </cell>
          <cell r="C331" t="str">
            <v/>
          </cell>
          <cell r="D331">
            <v>111690</v>
          </cell>
          <cell r="E331">
            <v>111690</v>
          </cell>
          <cell r="F331">
            <v>111996</v>
          </cell>
          <cell r="G331">
            <v>92888</v>
          </cell>
          <cell r="H331">
            <v>98715</v>
          </cell>
          <cell r="I331">
            <v>70014</v>
          </cell>
          <cell r="J331">
            <v>306</v>
          </cell>
          <cell r="K331">
            <v>0.78007072658747201</v>
          </cell>
          <cell r="L331">
            <v>238.70164233576642</v>
          </cell>
          <cell r="M331">
            <v>1.9318915164577223E-3</v>
          </cell>
          <cell r="P331" t="str">
            <v>Asia Pacific</v>
          </cell>
          <cell r="Q331" t="str">
            <v>Full Service</v>
          </cell>
        </row>
        <row r="332">
          <cell r="B332" t="str">
            <v>SHAHR</v>
          </cell>
          <cell r="C332" t="str">
            <v/>
          </cell>
          <cell r="D332">
            <v>205130</v>
          </cell>
          <cell r="E332">
            <v>205130</v>
          </cell>
          <cell r="F332">
            <v>205692</v>
          </cell>
          <cell r="G332">
            <v>185002</v>
          </cell>
          <cell r="H332">
            <v>145482</v>
          </cell>
          <cell r="I332">
            <v>53307</v>
          </cell>
          <cell r="J332">
            <v>562</v>
          </cell>
          <cell r="K332">
            <v>0.62308588980959556</v>
          </cell>
          <cell r="L332">
            <v>350.17427007299273</v>
          </cell>
          <cell r="M332">
            <v>2.8340764437816569E-3</v>
          </cell>
          <cell r="P332" t="str">
            <v>Asia Pacific</v>
          </cell>
          <cell r="Q332" t="str">
            <v>Full Service</v>
          </cell>
        </row>
        <row r="333">
          <cell r="B333" t="str">
            <v>SZXRA</v>
          </cell>
          <cell r="C333" t="str">
            <v/>
          </cell>
          <cell r="D333">
            <v>74370</v>
          </cell>
          <cell r="E333">
            <v>122275</v>
          </cell>
          <cell r="F333">
            <v>122610</v>
          </cell>
          <cell r="G333">
            <v>30898</v>
          </cell>
          <cell r="H333">
            <v>70841</v>
          </cell>
          <cell r="I333">
            <v>48760</v>
          </cell>
          <cell r="J333">
            <v>335</v>
          </cell>
          <cell r="K333">
            <v>0.4714068691171634</v>
          </cell>
          <cell r="L333">
            <v>157.92130115424973</v>
          </cell>
          <cell r="M333">
            <v>1.2781094381358045E-3</v>
          </cell>
          <cell r="P333" t="str">
            <v>Asia Pacific</v>
          </cell>
          <cell r="Q333" t="str">
            <v>Full Service</v>
          </cell>
        </row>
        <row r="334">
          <cell r="B334" t="str">
            <v>SZXRY</v>
          </cell>
          <cell r="C334" t="str">
            <v/>
          </cell>
          <cell r="D334">
            <v>0</v>
          </cell>
          <cell r="E334">
            <v>42898</v>
          </cell>
          <cell r="F334">
            <v>107238</v>
          </cell>
          <cell r="G334">
            <v>0</v>
          </cell>
          <cell r="H334">
            <v>12153</v>
          </cell>
          <cell r="I334">
            <v>38564</v>
          </cell>
          <cell r="J334">
            <v>293</v>
          </cell>
          <cell r="K334">
            <v>0.33780705493685725</v>
          </cell>
          <cell r="L334">
            <v>98.977467096499169</v>
          </cell>
          <cell r="M334">
            <v>8.0105745035148059E-4</v>
          </cell>
          <cell r="P334" t="str">
            <v>Asia Pacific</v>
          </cell>
          <cell r="Q334" t="str">
            <v>Full Service</v>
          </cell>
        </row>
        <row r="335">
          <cell r="B335" t="str">
            <v>AERHR</v>
          </cell>
          <cell r="C335" t="str">
            <v/>
          </cell>
          <cell r="D335">
            <v>72270</v>
          </cell>
          <cell r="E335">
            <v>72270</v>
          </cell>
          <cell r="F335">
            <v>72468</v>
          </cell>
          <cell r="G335">
            <v>39913</v>
          </cell>
          <cell r="H335">
            <v>39788</v>
          </cell>
          <cell r="I335">
            <v>38739</v>
          </cell>
          <cell r="J335">
            <v>198</v>
          </cell>
          <cell r="K335">
            <v>0.54578633045786329</v>
          </cell>
          <cell r="L335">
            <v>108.06569343065694</v>
          </cell>
          <cell r="M335">
            <v>8.7461147864723097E-4</v>
          </cell>
          <cell r="P335" t="str">
            <v>EAME &amp; SW Asia</v>
          </cell>
          <cell r="Q335" t="str">
            <v>Full Service</v>
          </cell>
        </row>
        <row r="336">
          <cell r="B336" t="str">
            <v>SOFRS</v>
          </cell>
          <cell r="C336" t="str">
            <v>N</v>
          </cell>
          <cell r="D336">
            <v>0</v>
          </cell>
          <cell r="E336">
            <v>0</v>
          </cell>
          <cell r="F336">
            <v>22326</v>
          </cell>
          <cell r="G336">
            <v>0</v>
          </cell>
          <cell r="H336">
            <v>0</v>
          </cell>
          <cell r="I336">
            <v>1324</v>
          </cell>
          <cell r="J336">
            <v>183</v>
          </cell>
          <cell r="K336">
            <v>5.9303054734390397E-2</v>
          </cell>
          <cell r="L336">
            <v>0</v>
          </cell>
          <cell r="M336">
            <v>0</v>
          </cell>
          <cell r="P336" t="str">
            <v>EAME &amp; SW Asia</v>
          </cell>
          <cell r="Q336" t="str">
            <v>Full Service</v>
          </cell>
        </row>
        <row r="337">
          <cell r="B337" t="str">
            <v>SONOM</v>
          </cell>
          <cell r="C337" t="str">
            <v/>
          </cell>
          <cell r="D337">
            <v>67868.2</v>
          </cell>
          <cell r="E337">
            <v>92345</v>
          </cell>
          <cell r="F337">
            <v>92598</v>
          </cell>
          <cell r="G337">
            <v>56790</v>
          </cell>
          <cell r="H337">
            <v>77335</v>
          </cell>
          <cell r="I337">
            <v>41020</v>
          </cell>
          <cell r="J337">
            <v>253</v>
          </cell>
          <cell r="K337">
            <v>0.69278971817704271</v>
          </cell>
          <cell r="L337">
            <v>175.27579869879182</v>
          </cell>
          <cell r="M337">
            <v>1.4185651394481855E-3</v>
          </cell>
          <cell r="P337" t="str">
            <v>Americas</v>
          </cell>
          <cell r="Q337" t="str">
            <v>Full Service</v>
          </cell>
        </row>
        <row r="338">
          <cell r="B338" t="str">
            <v>STLRS</v>
          </cell>
          <cell r="C338" t="str">
            <v/>
          </cell>
          <cell r="D338">
            <v>332150</v>
          </cell>
          <cell r="E338">
            <v>332150</v>
          </cell>
          <cell r="F338">
            <v>333060</v>
          </cell>
          <cell r="G338">
            <v>224647</v>
          </cell>
          <cell r="H338">
            <v>219352</v>
          </cell>
          <cell r="I338">
            <v>60253</v>
          </cell>
          <cell r="J338">
            <v>910</v>
          </cell>
          <cell r="K338">
            <v>0.50558674901740597</v>
          </cell>
          <cell r="L338">
            <v>460.08394160583941</v>
          </cell>
          <cell r="M338">
            <v>3.7236118484534238E-3</v>
          </cell>
          <cell r="P338" t="str">
            <v>Americas</v>
          </cell>
          <cell r="Q338" t="str">
            <v>Full Service</v>
          </cell>
        </row>
        <row r="339">
          <cell r="B339" t="str">
            <v>SUZHR</v>
          </cell>
          <cell r="C339" t="str">
            <v/>
          </cell>
          <cell r="D339">
            <v>129210</v>
          </cell>
          <cell r="E339">
            <v>129210</v>
          </cell>
          <cell r="F339">
            <v>129564</v>
          </cell>
          <cell r="G339">
            <v>97411</v>
          </cell>
          <cell r="H339">
            <v>91257</v>
          </cell>
          <cell r="I339">
            <v>55191</v>
          </cell>
          <cell r="J339">
            <v>354</v>
          </cell>
          <cell r="K339">
            <v>0.62852849602045446</v>
          </cell>
          <cell r="L339">
            <v>222.49908759124088</v>
          </cell>
          <cell r="M339">
            <v>1.8007588700729069E-3</v>
          </cell>
          <cell r="P339" t="str">
            <v>Asia Pacific</v>
          </cell>
          <cell r="Q339" t="str">
            <v>Full Service</v>
          </cell>
        </row>
        <row r="340">
          <cell r="B340" t="str">
            <v>SYDRS</v>
          </cell>
          <cell r="C340" t="str">
            <v/>
          </cell>
          <cell r="D340">
            <v>325580</v>
          </cell>
          <cell r="E340">
            <v>325580</v>
          </cell>
          <cell r="F340">
            <v>326472</v>
          </cell>
          <cell r="G340">
            <v>297863</v>
          </cell>
          <cell r="H340">
            <v>282180</v>
          </cell>
          <cell r="I340">
            <v>73974</v>
          </cell>
          <cell r="J340">
            <v>892</v>
          </cell>
          <cell r="K340">
            <v>0.66898076167719556</v>
          </cell>
          <cell r="L340">
            <v>596.73083941605842</v>
          </cell>
          <cell r="M340">
            <v>4.8295404882676973E-3</v>
          </cell>
          <cell r="P340" t="str">
            <v>Asia Pacific</v>
          </cell>
          <cell r="Q340" t="str">
            <v>Full Service</v>
          </cell>
        </row>
        <row r="341">
          <cell r="B341" t="str">
            <v>TAMAY</v>
          </cell>
          <cell r="C341" t="str">
            <v/>
          </cell>
          <cell r="D341">
            <v>127750</v>
          </cell>
          <cell r="E341">
            <v>127750</v>
          </cell>
          <cell r="F341">
            <v>128100</v>
          </cell>
          <cell r="G341">
            <v>72832</v>
          </cell>
          <cell r="H341">
            <v>70311</v>
          </cell>
          <cell r="I341">
            <v>20662</v>
          </cell>
          <cell r="J341">
            <v>350</v>
          </cell>
          <cell r="K341">
            <v>0.42702033368091763</v>
          </cell>
          <cell r="L341">
            <v>149.45711678832117</v>
          </cell>
          <cell r="M341">
            <v>1.2096059883469239E-3</v>
          </cell>
          <cell r="P341" t="str">
            <v>Americas</v>
          </cell>
          <cell r="Q341" t="str">
            <v>Full Service</v>
          </cell>
        </row>
        <row r="342">
          <cell r="B342" t="str">
            <v>TASRT</v>
          </cell>
          <cell r="C342" t="str">
            <v/>
          </cell>
          <cell r="D342">
            <v>109500</v>
          </cell>
          <cell r="E342">
            <v>109500</v>
          </cell>
          <cell r="F342">
            <v>109800</v>
          </cell>
          <cell r="G342">
            <v>58390</v>
          </cell>
          <cell r="H342">
            <v>74828</v>
          </cell>
          <cell r="I342">
            <v>16429</v>
          </cell>
          <cell r="J342">
            <v>300</v>
          </cell>
          <cell r="K342">
            <v>0.45513077858880779</v>
          </cell>
          <cell r="L342">
            <v>136.53923357664235</v>
          </cell>
          <cell r="M342">
            <v>1.1050572774833011E-3</v>
          </cell>
          <cell r="P342" t="str">
            <v>EAME &amp; SW Asia</v>
          </cell>
          <cell r="Q342" t="str">
            <v>Full Service</v>
          </cell>
        </row>
        <row r="343">
          <cell r="B343" t="str">
            <v>THESS</v>
          </cell>
          <cell r="C343" t="str">
            <v/>
          </cell>
          <cell r="D343">
            <v>55480</v>
          </cell>
          <cell r="E343">
            <v>55480</v>
          </cell>
          <cell r="F343">
            <v>55632</v>
          </cell>
          <cell r="G343">
            <v>36726</v>
          </cell>
          <cell r="H343">
            <v>37359</v>
          </cell>
          <cell r="I343">
            <v>15267</v>
          </cell>
          <cell r="J343">
            <v>152</v>
          </cell>
          <cell r="K343">
            <v>0.53635228582404915</v>
          </cell>
          <cell r="L343">
            <v>81.525547445255469</v>
          </cell>
          <cell r="M343">
            <v>6.5981327963599609E-4</v>
          </cell>
          <cell r="P343" t="str">
            <v>EAME &amp; SW Asia</v>
          </cell>
          <cell r="Q343" t="str">
            <v>Full Service</v>
          </cell>
        </row>
        <row r="344">
          <cell r="B344" t="str">
            <v>COKRT</v>
          </cell>
          <cell r="C344" t="str">
            <v/>
          </cell>
          <cell r="D344">
            <v>0</v>
          </cell>
          <cell r="E344">
            <v>0</v>
          </cell>
          <cell r="F344">
            <v>28182</v>
          </cell>
          <cell r="G344">
            <v>0</v>
          </cell>
          <cell r="H344">
            <v>0</v>
          </cell>
          <cell r="I344">
            <v>4040</v>
          </cell>
          <cell r="J344">
            <v>77</v>
          </cell>
          <cell r="K344">
            <v>0.14335391384571713</v>
          </cell>
          <cell r="L344">
            <v>11.038251366120219</v>
          </cell>
          <cell r="M344">
            <v>8.9336227275468044E-5</v>
          </cell>
          <cell r="P344" t="str">
            <v>EAME &amp; SW Asia</v>
          </cell>
          <cell r="Q344" t="str">
            <v>Full Service</v>
          </cell>
        </row>
        <row r="345">
          <cell r="B345" t="str">
            <v>ETIHR</v>
          </cell>
          <cell r="C345" t="str">
            <v/>
          </cell>
          <cell r="D345">
            <v>109378</v>
          </cell>
          <cell r="E345">
            <v>109135</v>
          </cell>
          <cell r="F345">
            <v>109434</v>
          </cell>
          <cell r="G345">
            <v>75931</v>
          </cell>
          <cell r="H345">
            <v>80749</v>
          </cell>
          <cell r="I345">
            <v>54012</v>
          </cell>
          <cell r="J345">
            <v>299</v>
          </cell>
          <cell r="K345">
            <v>0.64245747026196309</v>
          </cell>
          <cell r="L345">
            <v>192.09478360832696</v>
          </cell>
          <cell r="M345">
            <v>1.5546867594932472E-3</v>
          </cell>
          <cell r="P345" t="str">
            <v>Asia Pacific</v>
          </cell>
          <cell r="Q345" t="str">
            <v>Full Service</v>
          </cell>
        </row>
        <row r="346">
          <cell r="B346" t="str">
            <v>TYOTY</v>
          </cell>
          <cell r="C346" t="str">
            <v/>
          </cell>
          <cell r="D346">
            <v>272290</v>
          </cell>
          <cell r="E346">
            <v>272290</v>
          </cell>
          <cell r="F346">
            <v>273036</v>
          </cell>
          <cell r="G346">
            <v>235675</v>
          </cell>
          <cell r="H346">
            <v>232308</v>
          </cell>
          <cell r="I346">
            <v>52092</v>
          </cell>
          <cell r="J346">
            <v>746</v>
          </cell>
          <cell r="K346">
            <v>0.63608711179820354</v>
          </cell>
          <cell r="L346">
            <v>474.52098540145982</v>
          </cell>
          <cell r="M346">
            <v>3.840455629495598E-3</v>
          </cell>
          <cell r="P346" t="str">
            <v>Asia Pacific</v>
          </cell>
          <cell r="Q346" t="str">
            <v>Full Service</v>
          </cell>
        </row>
        <row r="347">
          <cell r="B347" t="str">
            <v>TORRT</v>
          </cell>
          <cell r="C347" t="str">
            <v/>
          </cell>
          <cell r="D347">
            <v>143810</v>
          </cell>
          <cell r="E347">
            <v>143810</v>
          </cell>
          <cell r="F347">
            <v>144204</v>
          </cell>
          <cell r="G347">
            <v>112917</v>
          </cell>
          <cell r="H347">
            <v>109577</v>
          </cell>
          <cell r="I347">
            <v>23471</v>
          </cell>
          <cell r="J347">
            <v>394</v>
          </cell>
          <cell r="K347">
            <v>0.56959548334506649</v>
          </cell>
          <cell r="L347">
            <v>224.42062043795619</v>
          </cell>
          <cell r="M347">
            <v>1.8163104723528045E-3</v>
          </cell>
          <cell r="P347" t="str">
            <v>Americas</v>
          </cell>
          <cell r="Q347" t="str">
            <v>Full Service</v>
          </cell>
        </row>
        <row r="348">
          <cell r="B348" t="str">
            <v>TRIRT</v>
          </cell>
          <cell r="C348" t="str">
            <v/>
          </cell>
          <cell r="D348">
            <v>154395</v>
          </cell>
          <cell r="E348">
            <v>154242</v>
          </cell>
          <cell r="F348">
            <v>154452</v>
          </cell>
          <cell r="G348">
            <v>119903</v>
          </cell>
          <cell r="H348">
            <v>121640</v>
          </cell>
          <cell r="I348">
            <v>42843</v>
          </cell>
          <cell r="J348">
            <v>422</v>
          </cell>
          <cell r="K348">
            <v>0.61410657562585158</v>
          </cell>
          <cell r="L348">
            <v>259.15297491410939</v>
          </cell>
          <cell r="M348">
            <v>2.0974109302403067E-3</v>
          </cell>
          <cell r="P348" t="str">
            <v>Americas</v>
          </cell>
          <cell r="Q348" t="str">
            <v>Full Service</v>
          </cell>
        </row>
        <row r="349">
          <cell r="B349" t="str">
            <v>HONHR</v>
          </cell>
          <cell r="C349" t="str">
            <v/>
          </cell>
          <cell r="D349">
            <v>139065</v>
          </cell>
          <cell r="E349">
            <v>139065</v>
          </cell>
          <cell r="F349">
            <v>139446</v>
          </cell>
          <cell r="G349">
            <v>128716</v>
          </cell>
          <cell r="H349">
            <v>110538</v>
          </cell>
          <cell r="I349">
            <v>30399</v>
          </cell>
          <cell r="J349">
            <v>381</v>
          </cell>
          <cell r="K349">
            <v>0.64575789796348448</v>
          </cell>
          <cell r="L349">
            <v>246.0337591240876</v>
          </cell>
          <cell r="M349">
            <v>1.9912327680822509E-3</v>
          </cell>
          <cell r="P349" t="str">
            <v>Asia Pacific</v>
          </cell>
          <cell r="Q349" t="str">
            <v>Full Service</v>
          </cell>
        </row>
        <row r="350">
          <cell r="B350" t="str">
            <v>TULRT</v>
          </cell>
          <cell r="C350" t="str">
            <v/>
          </cell>
          <cell r="D350">
            <v>162060</v>
          </cell>
          <cell r="E350">
            <v>162060</v>
          </cell>
          <cell r="F350">
            <v>162504</v>
          </cell>
          <cell r="G350">
            <v>111653</v>
          </cell>
          <cell r="H350">
            <v>112675</v>
          </cell>
          <cell r="I350">
            <v>72667</v>
          </cell>
          <cell r="J350">
            <v>444</v>
          </cell>
          <cell r="K350">
            <v>0.61031720589202343</v>
          </cell>
          <cell r="L350">
            <v>270.98083941605842</v>
          </cell>
          <cell r="M350">
            <v>2.1931377583657074E-3</v>
          </cell>
          <cell r="P350" t="str">
            <v>Americas</v>
          </cell>
          <cell r="Q350" t="str">
            <v>Full Service</v>
          </cell>
        </row>
        <row r="351">
          <cell r="B351" t="str">
            <v>IADRT</v>
          </cell>
          <cell r="C351" t="str">
            <v/>
          </cell>
          <cell r="D351">
            <v>109500</v>
          </cell>
          <cell r="E351">
            <v>109500</v>
          </cell>
          <cell r="F351">
            <v>109800</v>
          </cell>
          <cell r="G351">
            <v>87875</v>
          </cell>
          <cell r="H351">
            <v>88163</v>
          </cell>
          <cell r="I351">
            <v>36815</v>
          </cell>
          <cell r="J351">
            <v>300</v>
          </cell>
          <cell r="K351">
            <v>0.64736313868613138</v>
          </cell>
          <cell r="L351">
            <v>194.20894160583941</v>
          </cell>
          <cell r="M351">
            <v>1.5717973409701035E-3</v>
          </cell>
          <cell r="P351" t="str">
            <v>Americas</v>
          </cell>
          <cell r="Q351" t="str">
            <v>Full Service</v>
          </cell>
        </row>
        <row r="352">
          <cell r="B352" t="str">
            <v>VALEN</v>
          </cell>
          <cell r="C352" t="str">
            <v/>
          </cell>
          <cell r="D352">
            <v>89060</v>
          </cell>
          <cell r="E352">
            <v>89060</v>
          </cell>
          <cell r="F352">
            <v>89304</v>
          </cell>
          <cell r="G352">
            <v>69061</v>
          </cell>
          <cell r="H352">
            <v>76593</v>
          </cell>
          <cell r="I352">
            <v>43008</v>
          </cell>
          <cell r="J352">
            <v>244</v>
          </cell>
          <cell r="K352">
            <v>0.7054789398109369</v>
          </cell>
          <cell r="L352">
            <v>172.13686131386859</v>
          </cell>
          <cell r="M352">
            <v>1.3931606786942239E-3</v>
          </cell>
          <cell r="P352" t="str">
            <v>Americas</v>
          </cell>
          <cell r="Q352" t="str">
            <v>Full Service</v>
          </cell>
        </row>
        <row r="353">
          <cell r="B353" t="str">
            <v>YVRRV</v>
          </cell>
          <cell r="C353" t="str">
            <v/>
          </cell>
          <cell r="D353">
            <v>235916</v>
          </cell>
          <cell r="E353">
            <v>236520</v>
          </cell>
          <cell r="F353">
            <v>237168</v>
          </cell>
          <cell r="G353">
            <v>191741</v>
          </cell>
          <cell r="H353">
            <v>179646</v>
          </cell>
          <cell r="I353">
            <v>43933</v>
          </cell>
          <cell r="J353">
            <v>648</v>
          </cell>
          <cell r="K353">
            <v>0.58528418667313031</v>
          </cell>
          <cell r="L353">
            <v>379.26415296418844</v>
          </cell>
          <cell r="M353">
            <v>3.0695105087605598E-3</v>
          </cell>
          <cell r="P353" t="str">
            <v>Americas</v>
          </cell>
          <cell r="Q353" t="str">
            <v>Full Service</v>
          </cell>
        </row>
        <row r="354">
          <cell r="B354" t="str">
            <v>VILLA</v>
          </cell>
          <cell r="C354" t="str">
            <v/>
          </cell>
          <cell r="D354">
            <v>75555</v>
          </cell>
          <cell r="E354">
            <v>75555</v>
          </cell>
          <cell r="F354">
            <v>75762</v>
          </cell>
          <cell r="G354">
            <v>36011</v>
          </cell>
          <cell r="H354">
            <v>45688</v>
          </cell>
          <cell r="I354">
            <v>22548</v>
          </cell>
          <cell r="J354">
            <v>207</v>
          </cell>
          <cell r="K354">
            <v>0.45949698508410031</v>
          </cell>
          <cell r="L354">
            <v>95.115875912408768</v>
          </cell>
          <cell r="M354">
            <v>7.6980431285492991E-4</v>
          </cell>
          <cell r="P354" t="str">
            <v>Americas</v>
          </cell>
          <cell r="Q354" t="str">
            <v>Full Service</v>
          </cell>
        </row>
        <row r="355">
          <cell r="B355" t="str">
            <v>HNLRW</v>
          </cell>
          <cell r="C355" t="str">
            <v/>
          </cell>
          <cell r="D355">
            <v>448950</v>
          </cell>
          <cell r="E355">
            <v>448950</v>
          </cell>
          <cell r="F355">
            <v>450180</v>
          </cell>
          <cell r="G355">
            <v>410734</v>
          </cell>
          <cell r="H355">
            <v>407092</v>
          </cell>
          <cell r="I355">
            <v>85131</v>
          </cell>
          <cell r="J355">
            <v>1230</v>
          </cell>
          <cell r="K355">
            <v>0.66980965521334046</v>
          </cell>
          <cell r="L355">
            <v>823.8658759124088</v>
          </cell>
          <cell r="M355">
            <v>6.667819629558154E-3</v>
          </cell>
          <cell r="P355" t="str">
            <v>Americas</v>
          </cell>
          <cell r="Q355" t="str">
            <v>Full Service</v>
          </cell>
        </row>
        <row r="356">
          <cell r="B356" t="str">
            <v>WASRW</v>
          </cell>
          <cell r="C356" t="str">
            <v/>
          </cell>
          <cell r="D356">
            <v>305870</v>
          </cell>
          <cell r="E356">
            <v>305870</v>
          </cell>
          <cell r="F356">
            <v>306708</v>
          </cell>
          <cell r="G356">
            <v>233845</v>
          </cell>
          <cell r="H356">
            <v>235182</v>
          </cell>
          <cell r="I356">
            <v>44989</v>
          </cell>
          <cell r="J356">
            <v>838</v>
          </cell>
          <cell r="K356">
            <v>0.55965716077556926</v>
          </cell>
          <cell r="L356">
            <v>468.99270072992704</v>
          </cell>
          <cell r="M356">
            <v>3.7957133891281247E-3</v>
          </cell>
          <cell r="P356" t="str">
            <v>Americas</v>
          </cell>
          <cell r="Q356" t="str">
            <v>Full Service</v>
          </cell>
        </row>
        <row r="357">
          <cell r="B357" t="str">
            <v>HANRH</v>
          </cell>
          <cell r="C357" t="str">
            <v>N</v>
          </cell>
          <cell r="D357">
            <v>0</v>
          </cell>
          <cell r="E357">
            <v>0</v>
          </cell>
          <cell r="F357">
            <v>37887</v>
          </cell>
          <cell r="G357">
            <v>0</v>
          </cell>
          <cell r="H357">
            <v>0</v>
          </cell>
          <cell r="I357">
            <v>16021</v>
          </cell>
          <cell r="J357">
            <v>519</v>
          </cell>
          <cell r="K357">
            <v>0.42286272336157521</v>
          </cell>
          <cell r="L357">
            <v>0</v>
          </cell>
          <cell r="M357">
            <v>0</v>
          </cell>
          <cell r="P357" t="str">
            <v>Asia Pacific</v>
          </cell>
          <cell r="Q357" t="str">
            <v>Full Service</v>
          </cell>
        </row>
        <row r="358">
          <cell r="B358" t="str">
            <v>WESTL</v>
          </cell>
          <cell r="C358" t="str">
            <v/>
          </cell>
          <cell r="D358">
            <v>95995</v>
          </cell>
          <cell r="E358">
            <v>95995</v>
          </cell>
          <cell r="F358">
            <v>96258</v>
          </cell>
          <cell r="G358">
            <v>83966</v>
          </cell>
          <cell r="H358">
            <v>77891</v>
          </cell>
          <cell r="I358">
            <v>35824</v>
          </cell>
          <cell r="J358">
            <v>263</v>
          </cell>
          <cell r="K358">
            <v>0.68580180955288506</v>
          </cell>
          <cell r="L358">
            <v>180.36587591240877</v>
          </cell>
          <cell r="M358">
            <v>1.4597608216013447E-3</v>
          </cell>
          <cell r="P358" t="str">
            <v>Americas</v>
          </cell>
          <cell r="Q358" t="str">
            <v>Full Service</v>
          </cell>
        </row>
        <row r="359">
          <cell r="B359" t="str">
            <v>WICRW</v>
          </cell>
          <cell r="C359" t="str">
            <v/>
          </cell>
          <cell r="D359">
            <v>110595</v>
          </cell>
          <cell r="E359">
            <v>110595</v>
          </cell>
          <cell r="F359">
            <v>110898</v>
          </cell>
          <cell r="G359">
            <v>71964</v>
          </cell>
          <cell r="H359">
            <v>74464</v>
          </cell>
          <cell r="I359">
            <v>32292</v>
          </cell>
          <cell r="J359">
            <v>303</v>
          </cell>
          <cell r="K359">
            <v>0.53817060538170602</v>
          </cell>
          <cell r="L359">
            <v>163.06569343065692</v>
          </cell>
          <cell r="M359">
            <v>1.3197447100965309E-3</v>
          </cell>
          <cell r="P359" t="str">
            <v>Americas</v>
          </cell>
          <cell r="Q359" t="str">
            <v>Full Service</v>
          </cell>
        </row>
        <row r="360">
          <cell r="B360" t="str">
            <v>WUHRW</v>
          </cell>
          <cell r="C360" t="str">
            <v/>
          </cell>
          <cell r="D360">
            <v>117895</v>
          </cell>
          <cell r="E360">
            <v>116070</v>
          </cell>
          <cell r="F360">
            <v>116388</v>
          </cell>
          <cell r="G360">
            <v>71481</v>
          </cell>
          <cell r="H360">
            <v>82526</v>
          </cell>
          <cell r="I360">
            <v>55534</v>
          </cell>
          <cell r="J360">
            <v>318</v>
          </cell>
          <cell r="K360">
            <v>0.59808535962300879</v>
          </cell>
          <cell r="L360">
            <v>190.19114436011679</v>
          </cell>
          <cell r="M360">
            <v>1.5392799760374379E-3</v>
          </cell>
          <cell r="P360" t="str">
            <v>Asia Pacific</v>
          </cell>
          <cell r="Q360" t="str">
            <v>Full Service</v>
          </cell>
        </row>
        <row r="361">
          <cell r="B361" t="str">
            <v>WUXHR</v>
          </cell>
          <cell r="C361" t="str">
            <v/>
          </cell>
          <cell r="D361">
            <v>125925</v>
          </cell>
          <cell r="E361">
            <v>126384</v>
          </cell>
          <cell r="F361">
            <v>128100</v>
          </cell>
          <cell r="G361">
            <v>97381</v>
          </cell>
          <cell r="H361">
            <v>101328</v>
          </cell>
          <cell r="I361">
            <v>72927</v>
          </cell>
          <cell r="J361">
            <v>350</v>
          </cell>
          <cell r="K361">
            <v>0.71406302164249535</v>
          </cell>
          <cell r="L361">
            <v>249.92205757487338</v>
          </cell>
          <cell r="M361">
            <v>2.0227020563411157E-3</v>
          </cell>
          <cell r="P361" t="str">
            <v>Asia Pacific</v>
          </cell>
          <cell r="Q361" t="str">
            <v>Full Service</v>
          </cell>
        </row>
        <row r="362">
          <cell r="B362" t="str">
            <v>XMNRW</v>
          </cell>
          <cell r="C362" t="str">
            <v/>
          </cell>
          <cell r="D362">
            <v>109865</v>
          </cell>
          <cell r="E362">
            <v>109865</v>
          </cell>
          <cell r="F362">
            <v>110166</v>
          </cell>
          <cell r="G362">
            <v>75485</v>
          </cell>
          <cell r="H362">
            <v>73653</v>
          </cell>
          <cell r="I362">
            <v>58706</v>
          </cell>
          <cell r="J362">
            <v>301</v>
          </cell>
          <cell r="K362">
            <v>0.63002885757935834</v>
          </cell>
          <cell r="L362">
            <v>189.63868613138686</v>
          </cell>
          <cell r="M362">
            <v>1.5348087484629777E-3</v>
          </cell>
          <cell r="P362" t="str">
            <v>Asia Pacific</v>
          </cell>
          <cell r="Q362" t="str">
            <v>Full Service</v>
          </cell>
        </row>
        <row r="363">
          <cell r="B363" t="str">
            <v>XIYHR</v>
          </cell>
          <cell r="C363" t="str">
            <v/>
          </cell>
          <cell r="D363">
            <v>108770</v>
          </cell>
          <cell r="E363">
            <v>108770</v>
          </cell>
          <cell r="F363">
            <v>109068</v>
          </cell>
          <cell r="G363">
            <v>69386</v>
          </cell>
          <cell r="H363">
            <v>63275</v>
          </cell>
          <cell r="I363">
            <v>48699</v>
          </cell>
          <cell r="J363">
            <v>298</v>
          </cell>
          <cell r="K363">
            <v>0.55528339783471314</v>
          </cell>
          <cell r="L363">
            <v>165.47445255474452</v>
          </cell>
          <cell r="M363">
            <v>1.3392395961454053E-3</v>
          </cell>
          <cell r="P363" t="str">
            <v>Asia Pacific</v>
          </cell>
          <cell r="Q363" t="str">
            <v>Full Service</v>
          </cell>
        </row>
        <row r="364">
          <cell r="B364" t="str">
            <v>XUZRX</v>
          </cell>
          <cell r="C364" t="str">
            <v/>
          </cell>
          <cell r="D364">
            <v>22244</v>
          </cell>
          <cell r="E364">
            <v>122275</v>
          </cell>
          <cell r="F364">
            <v>123342</v>
          </cell>
          <cell r="G364">
            <v>7886</v>
          </cell>
          <cell r="H364">
            <v>75416</v>
          </cell>
          <cell r="I364">
            <v>63551</v>
          </cell>
          <cell r="J364">
            <v>337</v>
          </cell>
          <cell r="K364">
            <v>0.54824330529640375</v>
          </cell>
          <cell r="L364">
            <v>184.75799388488807</v>
          </cell>
          <cell r="M364">
            <v>1.4953076882558221E-3</v>
          </cell>
          <cell r="P364" t="str">
            <v>Asia Pacific</v>
          </cell>
          <cell r="Q364" t="str">
            <v>Full Service</v>
          </cell>
        </row>
        <row r="365">
          <cell r="B365" t="str">
            <v>YEKHR</v>
          </cell>
          <cell r="C365" t="str">
            <v/>
          </cell>
          <cell r="D365">
            <v>106945</v>
          </cell>
          <cell r="E365">
            <v>106945</v>
          </cell>
          <cell r="F365">
            <v>107238</v>
          </cell>
          <cell r="G365">
            <v>56673</v>
          </cell>
          <cell r="H365">
            <v>57297</v>
          </cell>
          <cell r="I365">
            <v>30063</v>
          </cell>
          <cell r="J365">
            <v>293</v>
          </cell>
          <cell r="K365">
            <v>0.44852208465160309</v>
          </cell>
          <cell r="L365">
            <v>131.41697080291971</v>
          </cell>
          <cell r="M365">
            <v>1.0636011069233083E-3</v>
          </cell>
          <cell r="P365" t="str">
            <v>EAME &amp; SW Asia</v>
          </cell>
          <cell r="Q365" t="str">
            <v>Full Service</v>
          </cell>
        </row>
        <row r="366">
          <cell r="B366" t="str">
            <v>YOGYA</v>
          </cell>
          <cell r="C366" t="str">
            <v/>
          </cell>
          <cell r="D366">
            <v>98185</v>
          </cell>
          <cell r="E366">
            <v>98185</v>
          </cell>
          <cell r="F366">
            <v>98454</v>
          </cell>
          <cell r="G366">
            <v>56740</v>
          </cell>
          <cell r="H366">
            <v>59151</v>
          </cell>
          <cell r="I366">
            <v>28011</v>
          </cell>
          <cell r="J366">
            <v>269</v>
          </cell>
          <cell r="K366">
            <v>0.48809459202778605</v>
          </cell>
          <cell r="L366">
            <v>131.29744525547446</v>
          </cell>
          <cell r="M366">
            <v>1.0626337470473982E-3</v>
          </cell>
          <cell r="P366" t="str">
            <v>Asia Pacific</v>
          </cell>
          <cell r="Q366" t="str">
            <v>Full Service</v>
          </cell>
        </row>
        <row r="367">
          <cell r="B367" t="str">
            <v>HNDRY</v>
          </cell>
          <cell r="C367" t="str">
            <v>N</v>
          </cell>
          <cell r="D367">
            <v>0</v>
          </cell>
          <cell r="E367">
            <v>0</v>
          </cell>
          <cell r="F367">
            <v>70245</v>
          </cell>
          <cell r="G367">
            <v>0</v>
          </cell>
          <cell r="H367">
            <v>0</v>
          </cell>
          <cell r="I367">
            <v>26313</v>
          </cell>
          <cell r="J367">
            <v>315</v>
          </cell>
          <cell r="K367">
            <v>0.37458893871449928</v>
          </cell>
          <cell r="L367">
            <v>0</v>
          </cell>
          <cell r="M367">
            <v>0</v>
          </cell>
          <cell r="P367" t="str">
            <v>Asia Pacific</v>
          </cell>
          <cell r="Q367" t="str">
            <v>Full Service</v>
          </cell>
        </row>
        <row r="368">
          <cell r="B368" t="str">
            <v>CZXRZ</v>
          </cell>
          <cell r="C368" t="str">
            <v/>
          </cell>
          <cell r="D368">
            <v>53106</v>
          </cell>
          <cell r="E368">
            <v>116070</v>
          </cell>
          <cell r="F368">
            <v>120048</v>
          </cell>
          <cell r="G368">
            <v>15094</v>
          </cell>
          <cell r="H368">
            <v>64000</v>
          </cell>
          <cell r="I368">
            <v>58861</v>
          </cell>
          <cell r="J368">
            <v>328</v>
          </cell>
          <cell r="K368">
            <v>0.47698323790556801</v>
          </cell>
          <cell r="L368">
            <v>156.45050203302631</v>
          </cell>
          <cell r="M368">
            <v>1.2662057733059322E-3</v>
          </cell>
          <cell r="P368" t="str">
            <v>Asia Pacific</v>
          </cell>
          <cell r="Q368" t="str">
            <v>Full Service</v>
          </cell>
        </row>
        <row r="369">
          <cell r="B369" t="str">
            <v>CSXRZ</v>
          </cell>
          <cell r="C369" t="str">
            <v/>
          </cell>
          <cell r="D369">
            <v>0</v>
          </cell>
          <cell r="E369">
            <v>27798</v>
          </cell>
          <cell r="F369">
            <v>90036</v>
          </cell>
          <cell r="G369">
            <v>0</v>
          </cell>
          <cell r="H369">
            <v>4733</v>
          </cell>
          <cell r="I369">
            <v>18576</v>
          </cell>
          <cell r="J369">
            <v>246</v>
          </cell>
          <cell r="K369">
            <v>0.19781217645161839</v>
          </cell>
          <cell r="L369">
            <v>48.661795407098126</v>
          </cell>
          <cell r="M369">
            <v>3.9383604068520526E-4</v>
          </cell>
          <cell r="P369" t="str">
            <v>Asia Pacific</v>
          </cell>
          <cell r="Q369" t="str">
            <v>Full Service</v>
          </cell>
        </row>
        <row r="370">
          <cell r="B370" t="str">
            <v>AMDHY</v>
          </cell>
          <cell r="C370" t="str">
            <v/>
          </cell>
          <cell r="D370">
            <v>64970</v>
          </cell>
          <cell r="E370">
            <v>64970</v>
          </cell>
          <cell r="F370">
            <v>65026</v>
          </cell>
          <cell r="G370">
            <v>42377</v>
          </cell>
          <cell r="H370">
            <v>42646</v>
          </cell>
          <cell r="I370">
            <v>19002</v>
          </cell>
          <cell r="J370">
            <v>176</v>
          </cell>
          <cell r="K370">
            <v>0.53355456848886473</v>
          </cell>
          <cell r="L370">
            <v>93.905604054040197</v>
          </cell>
          <cell r="M370">
            <v>7.600091815231526E-4</v>
          </cell>
          <cell r="P370" t="str">
            <v>EAME &amp; SW Asia</v>
          </cell>
          <cell r="Q370" t="str">
            <v>Full Service</v>
          </cell>
        </row>
        <row r="371">
          <cell r="B371" t="str">
            <v>HIGPH</v>
          </cell>
          <cell r="C371" t="str">
            <v/>
          </cell>
          <cell r="D371">
            <v>17520</v>
          </cell>
          <cell r="E371">
            <v>17520</v>
          </cell>
          <cell r="F371">
            <v>17568</v>
          </cell>
          <cell r="G371">
            <v>15412</v>
          </cell>
          <cell r="H371">
            <v>15499</v>
          </cell>
          <cell r="I371">
            <v>9852</v>
          </cell>
          <cell r="J371">
            <v>48</v>
          </cell>
          <cell r="K371">
            <v>0.77484413017031628</v>
          </cell>
          <cell r="L371">
            <v>37.192518248175183</v>
          </cell>
          <cell r="M371">
            <v>3.0101137879176863E-4</v>
          </cell>
          <cell r="P371" t="str">
            <v>Americas</v>
          </cell>
          <cell r="Q371" t="str">
            <v>Full Service</v>
          </cell>
        </row>
        <row r="372">
          <cell r="B372" t="str">
            <v>NYCHH</v>
          </cell>
          <cell r="C372" t="str">
            <v/>
          </cell>
          <cell r="D372">
            <v>44530</v>
          </cell>
          <cell r="E372">
            <v>44530</v>
          </cell>
          <cell r="F372">
            <v>44652</v>
          </cell>
          <cell r="G372">
            <v>42897</v>
          </cell>
          <cell r="H372">
            <v>41262</v>
          </cell>
          <cell r="I372">
            <v>12737</v>
          </cell>
          <cell r="J372">
            <v>122</v>
          </cell>
          <cell r="K372">
            <v>0.7246619600335048</v>
          </cell>
          <cell r="L372">
            <v>88.408759124087581</v>
          </cell>
          <cell r="M372">
            <v>7.1552139340596156E-4</v>
          </cell>
          <cell r="P372" t="str">
            <v>Americas</v>
          </cell>
          <cell r="Q372" t="str">
            <v>Full Service</v>
          </cell>
        </row>
        <row r="373">
          <cell r="B373" t="str">
            <v>HYDHY</v>
          </cell>
          <cell r="C373" t="str">
            <v/>
          </cell>
          <cell r="D373">
            <v>60590</v>
          </cell>
          <cell r="E373">
            <v>60590</v>
          </cell>
          <cell r="F373">
            <v>60756</v>
          </cell>
          <cell r="G373">
            <v>43850</v>
          </cell>
          <cell r="H373">
            <v>44029</v>
          </cell>
          <cell r="I373">
            <v>20979</v>
          </cell>
          <cell r="J373">
            <v>166</v>
          </cell>
          <cell r="K373">
            <v>0.59833128132969837</v>
          </cell>
          <cell r="L373">
            <v>99.322992700729927</v>
          </cell>
          <cell r="M373">
            <v>8.0385390360165714E-4</v>
          </cell>
          <cell r="P373" t="str">
            <v>EAME &amp; SW Asia</v>
          </cell>
          <cell r="Q373" t="str">
            <v>Full Service</v>
          </cell>
        </row>
        <row r="374">
          <cell r="B374" t="str">
            <v>CHILO</v>
          </cell>
          <cell r="C374" t="str">
            <v/>
          </cell>
          <cell r="D374">
            <v>79570</v>
          </cell>
          <cell r="E374">
            <v>79570</v>
          </cell>
          <cell r="F374">
            <v>79788</v>
          </cell>
          <cell r="G374">
            <v>43736</v>
          </cell>
          <cell r="H374">
            <v>42870</v>
          </cell>
          <cell r="I374">
            <v>16381</v>
          </cell>
          <cell r="J374">
            <v>218</v>
          </cell>
          <cell r="K374">
            <v>0.43103780218308446</v>
          </cell>
          <cell r="L374">
            <v>93.966240875912419</v>
          </cell>
          <cell r="M374">
            <v>7.6049993542251255E-4</v>
          </cell>
          <cell r="P374" t="str">
            <v>Americas</v>
          </cell>
          <cell r="Q374" t="str">
            <v>Full Service</v>
          </cell>
        </row>
        <row r="375">
          <cell r="B375" t="str">
            <v>SEAHS</v>
          </cell>
          <cell r="C375" t="str">
            <v/>
          </cell>
          <cell r="D375">
            <v>126290</v>
          </cell>
          <cell r="E375">
            <v>126290</v>
          </cell>
          <cell r="F375">
            <v>126636</v>
          </cell>
          <cell r="G375">
            <v>110041</v>
          </cell>
          <cell r="H375">
            <v>107028</v>
          </cell>
          <cell r="I375">
            <v>15921</v>
          </cell>
          <cell r="J375">
            <v>346</v>
          </cell>
          <cell r="K375">
            <v>0.6143991814691363</v>
          </cell>
          <cell r="L375">
            <v>212.58211678832117</v>
          </cell>
          <cell r="M375">
            <v>1.720497538078507E-3</v>
          </cell>
          <cell r="P375" t="str">
            <v>Americas</v>
          </cell>
          <cell r="Q375" t="str">
            <v>Full Service</v>
          </cell>
        </row>
        <row r="376">
          <cell r="B376" t="str">
            <v>PALMS</v>
          </cell>
          <cell r="C376" t="str">
            <v/>
          </cell>
          <cell r="D376">
            <v>71905</v>
          </cell>
          <cell r="E376">
            <v>71905</v>
          </cell>
          <cell r="F376">
            <v>72102</v>
          </cell>
          <cell r="G376">
            <v>53496</v>
          </cell>
          <cell r="H376">
            <v>52096</v>
          </cell>
          <cell r="I376">
            <v>27057</v>
          </cell>
          <cell r="J376">
            <v>197</v>
          </cell>
          <cell r="K376">
            <v>0.61436603801548784</v>
          </cell>
          <cell r="L376">
            <v>121.0301094890511</v>
          </cell>
          <cell r="M376">
            <v>9.7953679526407078E-4</v>
          </cell>
          <cell r="P376" t="str">
            <v>Americas</v>
          </cell>
          <cell r="Q376" t="str">
            <v>Full Service</v>
          </cell>
        </row>
        <row r="377">
          <cell r="B377" t="str">
            <v>MADEL</v>
          </cell>
          <cell r="C377" t="str">
            <v/>
          </cell>
          <cell r="D377">
            <v>31025</v>
          </cell>
          <cell r="E377">
            <v>31025</v>
          </cell>
          <cell r="F377">
            <v>31110</v>
          </cell>
          <cell r="G377">
            <v>25785</v>
          </cell>
          <cell r="H377">
            <v>23729.97</v>
          </cell>
          <cell r="I377">
            <v>9475</v>
          </cell>
          <cell r="J377">
            <v>85</v>
          </cell>
          <cell r="K377">
            <v>0.6332113568054959</v>
          </cell>
          <cell r="L377">
            <v>53.822965328467149</v>
          </cell>
          <cell r="M377">
            <v>4.3560709968807661E-4</v>
          </cell>
          <cell r="P377" t="str">
            <v>EAME &amp; SW Asia</v>
          </cell>
          <cell r="Q377" t="str">
            <v>Full Service</v>
          </cell>
        </row>
        <row r="378">
          <cell r="B378" t="str">
            <v>PNQHY</v>
          </cell>
          <cell r="C378" t="str">
            <v/>
          </cell>
          <cell r="D378">
            <v>76285</v>
          </cell>
          <cell r="E378">
            <v>76285</v>
          </cell>
          <cell r="F378">
            <v>76494</v>
          </cell>
          <cell r="G378">
            <v>59784</v>
          </cell>
          <cell r="H378">
            <v>55673</v>
          </cell>
          <cell r="I378">
            <v>20404</v>
          </cell>
          <cell r="J378">
            <v>209</v>
          </cell>
          <cell r="K378">
            <v>0.59311371494429499</v>
          </cell>
          <cell r="L378">
            <v>123.96076642335765</v>
          </cell>
          <cell r="M378">
            <v>1.0032555732902013E-3</v>
          </cell>
          <cell r="P378" t="str">
            <v>EAME &amp; SW Asia</v>
          </cell>
          <cell r="Q378" t="str">
            <v>Full Service</v>
          </cell>
        </row>
        <row r="379">
          <cell r="B379" t="str">
            <v>RPRHY</v>
          </cell>
          <cell r="C379" t="str">
            <v/>
          </cell>
          <cell r="D379">
            <v>37839</v>
          </cell>
          <cell r="E379">
            <v>38325</v>
          </cell>
          <cell r="F379">
            <v>38430</v>
          </cell>
          <cell r="G379">
            <v>15535</v>
          </cell>
          <cell r="H379">
            <v>20117</v>
          </cell>
          <cell r="I379">
            <v>10971</v>
          </cell>
          <cell r="J379">
            <v>105</v>
          </cell>
          <cell r="K379">
            <v>0.40685376197706685</v>
          </cell>
          <cell r="L379">
            <v>42.719645007592021</v>
          </cell>
          <cell r="M379">
            <v>3.4574424779266165E-4</v>
          </cell>
          <cell r="P379" t="str">
            <v>EAME &amp; SW Asia</v>
          </cell>
          <cell r="Q379" t="str">
            <v>Full Service</v>
          </cell>
        </row>
        <row r="380">
          <cell r="B380" t="str">
            <v>ROSEM</v>
          </cell>
          <cell r="C380" t="str">
            <v/>
          </cell>
          <cell r="D380">
            <v>75190</v>
          </cell>
          <cell r="E380">
            <v>75190</v>
          </cell>
          <cell r="F380">
            <v>75396</v>
          </cell>
          <cell r="G380">
            <v>56578</v>
          </cell>
          <cell r="H380">
            <v>59530</v>
          </cell>
          <cell r="I380">
            <v>25200</v>
          </cell>
          <cell r="J380">
            <v>206</v>
          </cell>
          <cell r="K380">
            <v>0.62587697540925524</v>
          </cell>
          <cell r="L380">
            <v>128.93065693430657</v>
          </cell>
          <cell r="M380">
            <v>1.0434785446190723E-3</v>
          </cell>
          <cell r="P380" t="str">
            <v>Americas</v>
          </cell>
          <cell r="Q380" t="str">
            <v>Full Service</v>
          </cell>
        </row>
        <row r="381">
          <cell r="B381" t="str">
            <v>NYCUS</v>
          </cell>
          <cell r="C381" t="str">
            <v/>
          </cell>
          <cell r="D381">
            <v>64970</v>
          </cell>
          <cell r="E381">
            <v>64970</v>
          </cell>
          <cell r="F381">
            <v>65148</v>
          </cell>
          <cell r="G381">
            <v>59885</v>
          </cell>
          <cell r="H381">
            <v>59520</v>
          </cell>
          <cell r="I381">
            <v>14774</v>
          </cell>
          <cell r="J381">
            <v>178</v>
          </cell>
          <cell r="K381">
            <v>0.68778704994669071</v>
          </cell>
          <cell r="L381">
            <v>122.42609489051095</v>
          </cell>
          <cell r="M381">
            <v>9.9083496786057761E-4</v>
          </cell>
          <cell r="P381" t="str">
            <v>Americas</v>
          </cell>
          <cell r="Q381" t="str">
            <v>Full Service</v>
          </cell>
        </row>
        <row r="382">
          <cell r="B382" t="str">
            <v>LGAJD</v>
          </cell>
          <cell r="C382" t="str">
            <v/>
          </cell>
          <cell r="D382">
            <v>0</v>
          </cell>
          <cell r="E382">
            <v>83585</v>
          </cell>
          <cell r="F382">
            <v>83814</v>
          </cell>
          <cell r="G382">
            <v>0</v>
          </cell>
          <cell r="H382">
            <v>69607</v>
          </cell>
          <cell r="I382">
            <v>39335</v>
          </cell>
          <cell r="J382">
            <v>229</v>
          </cell>
          <cell r="K382">
            <v>0.65079241811480359</v>
          </cell>
          <cell r="L382">
            <v>149.03146374829004</v>
          </cell>
          <cell r="M382">
            <v>1.2061610371981008E-3</v>
          </cell>
          <cell r="P382" t="str">
            <v>Americas</v>
          </cell>
          <cell r="Q382" t="str">
            <v>Full Service</v>
          </cell>
        </row>
        <row r="383">
          <cell r="B383" t="str">
            <v>CHIJA</v>
          </cell>
          <cell r="C383" t="str">
            <v/>
          </cell>
          <cell r="D383">
            <v>0</v>
          </cell>
          <cell r="E383">
            <v>0</v>
          </cell>
          <cell r="F383">
            <v>104310</v>
          </cell>
          <cell r="G383">
            <v>0</v>
          </cell>
          <cell r="H383">
            <v>0</v>
          </cell>
          <cell r="I383">
            <v>2835</v>
          </cell>
          <cell r="J383">
            <v>285</v>
          </cell>
          <cell r="K383">
            <v>2.7178602243313203E-2</v>
          </cell>
          <cell r="L383">
            <v>7.7459016393442628</v>
          </cell>
          <cell r="M383">
            <v>6.2690149585631667E-5</v>
          </cell>
          <cell r="P383" t="str">
            <v>Americas</v>
          </cell>
          <cell r="Q383" t="str">
            <v>Full Service</v>
          </cell>
        </row>
        <row r="384">
          <cell r="B384" t="str">
            <v>PEKAL</v>
          </cell>
          <cell r="C384" t="str">
            <v/>
          </cell>
          <cell r="D384">
            <v>0</v>
          </cell>
          <cell r="E384">
            <v>18584</v>
          </cell>
          <cell r="F384">
            <v>73932</v>
          </cell>
          <cell r="G384">
            <v>0</v>
          </cell>
          <cell r="H384">
            <v>6927</v>
          </cell>
          <cell r="I384">
            <v>24747</v>
          </cell>
          <cell r="J384">
            <v>202</v>
          </cell>
          <cell r="K384">
            <v>0.34236240217908254</v>
          </cell>
          <cell r="L384">
            <v>69.157205240174676</v>
          </cell>
          <cell r="M384">
            <v>5.5971218630111654E-4</v>
          </cell>
          <cell r="P384" t="str">
            <v>Asia Pacific</v>
          </cell>
          <cell r="Q384" t="str">
            <v>Full Service</v>
          </cell>
        </row>
        <row r="385">
          <cell r="B385" t="str">
            <v>SJCJA</v>
          </cell>
          <cell r="C385" t="str">
            <v/>
          </cell>
          <cell r="D385">
            <v>0</v>
          </cell>
          <cell r="E385">
            <v>33215</v>
          </cell>
          <cell r="F385">
            <v>33306</v>
          </cell>
          <cell r="G385">
            <v>0</v>
          </cell>
          <cell r="H385">
            <v>24844</v>
          </cell>
          <cell r="I385">
            <v>9409</v>
          </cell>
          <cell r="J385">
            <v>91</v>
          </cell>
          <cell r="K385">
            <v>0.51492010041941638</v>
          </cell>
          <cell r="L385">
            <v>46.857729138166889</v>
          </cell>
          <cell r="M385">
            <v>3.7923513435724084E-4</v>
          </cell>
          <cell r="P385" t="str">
            <v>Americas</v>
          </cell>
          <cell r="Q385" t="str">
            <v>Full Service</v>
          </cell>
        </row>
        <row r="386">
          <cell r="B386" t="str">
            <v>SFOJH</v>
          </cell>
          <cell r="C386" t="str">
            <v/>
          </cell>
          <cell r="D386">
            <v>0</v>
          </cell>
          <cell r="E386">
            <v>20805</v>
          </cell>
          <cell r="F386">
            <v>20862</v>
          </cell>
          <cell r="G386">
            <v>0</v>
          </cell>
          <cell r="H386">
            <v>17058</v>
          </cell>
          <cell r="I386">
            <v>6197</v>
          </cell>
          <cell r="J386">
            <v>57</v>
          </cell>
          <cell r="K386">
            <v>0.55811553507571943</v>
          </cell>
          <cell r="L386">
            <v>31.812585499316008</v>
          </cell>
          <cell r="M386">
            <v>2.5746979971032137E-4</v>
          </cell>
          <cell r="P386" t="str">
            <v>Americas</v>
          </cell>
          <cell r="Q386" t="str">
            <v>Full Service</v>
          </cell>
        </row>
        <row r="387">
          <cell r="B387" t="str">
            <v>SFOJD</v>
          </cell>
          <cell r="C387" t="str">
            <v/>
          </cell>
          <cell r="D387">
            <v>0</v>
          </cell>
          <cell r="E387">
            <v>82125</v>
          </cell>
          <cell r="F387">
            <v>82350</v>
          </cell>
          <cell r="G387">
            <v>0</v>
          </cell>
          <cell r="H387">
            <v>67533</v>
          </cell>
          <cell r="I387">
            <v>15830</v>
          </cell>
          <cell r="J387">
            <v>225</v>
          </cell>
          <cell r="K387">
            <v>0.50684298525611793</v>
          </cell>
          <cell r="L387">
            <v>114.03967168262653</v>
          </cell>
          <cell r="M387">
            <v>9.2296086490008678E-4</v>
          </cell>
          <cell r="P387" t="str">
            <v>Americas</v>
          </cell>
          <cell r="Q387" t="str">
            <v>Full Service</v>
          </cell>
        </row>
        <row r="388">
          <cell r="B388" t="str">
            <v>CHIJL</v>
          </cell>
          <cell r="C388" t="str">
            <v/>
          </cell>
          <cell r="D388">
            <v>0</v>
          </cell>
          <cell r="E388">
            <v>67160</v>
          </cell>
          <cell r="F388">
            <v>67344</v>
          </cell>
          <cell r="G388">
            <v>0</v>
          </cell>
          <cell r="H388">
            <v>47167</v>
          </cell>
          <cell r="I388">
            <v>15831</v>
          </cell>
          <cell r="J388">
            <v>184</v>
          </cell>
          <cell r="K388">
            <v>0.4683726878011063</v>
          </cell>
          <cell r="L388">
            <v>86.180574555403552</v>
          </cell>
          <cell r="M388">
            <v>6.9748795709098361E-4</v>
          </cell>
          <cell r="P388" t="str">
            <v>Americas</v>
          </cell>
          <cell r="Q388" t="str">
            <v>Full Service</v>
          </cell>
        </row>
        <row r="389">
          <cell r="B389" t="str">
            <v>BWIJD</v>
          </cell>
          <cell r="C389" t="str">
            <v/>
          </cell>
          <cell r="D389">
            <v>0</v>
          </cell>
          <cell r="E389">
            <v>39055</v>
          </cell>
          <cell r="F389">
            <v>39162</v>
          </cell>
          <cell r="G389">
            <v>0</v>
          </cell>
          <cell r="H389">
            <v>23756</v>
          </cell>
          <cell r="I389">
            <v>7565</v>
          </cell>
          <cell r="J389">
            <v>107</v>
          </cell>
          <cell r="K389">
            <v>0.40043724510017004</v>
          </cell>
          <cell r="L389">
            <v>42.846785225718193</v>
          </cell>
          <cell r="M389">
            <v>3.4677323572251023E-4</v>
          </cell>
          <cell r="P389" t="str">
            <v>Americas</v>
          </cell>
          <cell r="Q389" t="str">
            <v>Full Service</v>
          </cell>
        </row>
        <row r="390">
          <cell r="B390" t="str">
            <v>LGAJP</v>
          </cell>
          <cell r="C390" t="str">
            <v/>
          </cell>
          <cell r="D390">
            <v>0</v>
          </cell>
          <cell r="E390">
            <v>47815</v>
          </cell>
          <cell r="F390">
            <v>47946</v>
          </cell>
          <cell r="G390">
            <v>0</v>
          </cell>
          <cell r="H390">
            <v>38887</v>
          </cell>
          <cell r="I390">
            <v>6932</v>
          </cell>
          <cell r="J390">
            <v>131</v>
          </cell>
          <cell r="K390">
            <v>0.47847244702958408</v>
          </cell>
          <cell r="L390">
            <v>62.679890560875513</v>
          </cell>
          <cell r="M390">
            <v>5.0728913149547257E-4</v>
          </cell>
          <cell r="P390" t="str">
            <v>Americas</v>
          </cell>
          <cell r="Q390" t="str">
            <v>Full Service</v>
          </cell>
        </row>
        <row r="391">
          <cell r="B391" t="str">
            <v>SFOJL</v>
          </cell>
          <cell r="C391" t="str">
            <v/>
          </cell>
          <cell r="D391">
            <v>0</v>
          </cell>
          <cell r="E391">
            <v>17885</v>
          </cell>
          <cell r="F391">
            <v>17934</v>
          </cell>
          <cell r="G391">
            <v>0</v>
          </cell>
          <cell r="H391">
            <v>14493</v>
          </cell>
          <cell r="I391">
            <v>7069</v>
          </cell>
          <cell r="J391">
            <v>49</v>
          </cell>
          <cell r="K391">
            <v>0.6019710209665261</v>
          </cell>
          <cell r="L391">
            <v>29.49658002735978</v>
          </cell>
          <cell r="M391">
            <v>2.3872559971420979E-4</v>
          </cell>
          <cell r="P391" t="str">
            <v>Americas</v>
          </cell>
          <cell r="Q391" t="str">
            <v>Full Service</v>
          </cell>
        </row>
        <row r="392">
          <cell r="B392" t="str">
            <v>CHIJT</v>
          </cell>
          <cell r="C392" t="str">
            <v/>
          </cell>
          <cell r="D392">
            <v>0</v>
          </cell>
          <cell r="E392">
            <v>64970</v>
          </cell>
          <cell r="F392">
            <v>65148</v>
          </cell>
          <cell r="G392">
            <v>0</v>
          </cell>
          <cell r="H392">
            <v>45243</v>
          </cell>
          <cell r="I392">
            <v>13414</v>
          </cell>
          <cell r="J392">
            <v>178</v>
          </cell>
          <cell r="K392">
            <v>0.45079850597150278</v>
          </cell>
          <cell r="L392">
            <v>80.242134062927491</v>
          </cell>
          <cell r="M392">
            <v>6.4942618970579744E-4</v>
          </cell>
          <cell r="P392" t="str">
            <v>Americas</v>
          </cell>
          <cell r="Q392" t="str">
            <v>Full Service</v>
          </cell>
        </row>
        <row r="393">
          <cell r="B393" t="str">
            <v>SFOJW</v>
          </cell>
          <cell r="C393" t="str">
            <v/>
          </cell>
          <cell r="D393">
            <v>0</v>
          </cell>
          <cell r="E393">
            <v>52925</v>
          </cell>
          <cell r="F393">
            <v>53070</v>
          </cell>
          <cell r="G393">
            <v>0</v>
          </cell>
          <cell r="H393">
            <v>43025</v>
          </cell>
          <cell r="I393">
            <v>12317</v>
          </cell>
          <cell r="J393">
            <v>145</v>
          </cell>
          <cell r="K393">
            <v>0.52211896787584322</v>
          </cell>
          <cell r="L393">
            <v>75.707250341997266</v>
          </cell>
          <cell r="M393">
            <v>6.1272387252498837E-4</v>
          </cell>
          <cell r="P393" t="str">
            <v>Americas</v>
          </cell>
          <cell r="Q393" t="str">
            <v>Full Service</v>
          </cell>
        </row>
        <row r="394">
          <cell r="B394" t="str">
            <v>SJCJW</v>
          </cell>
          <cell r="C394" t="str">
            <v/>
          </cell>
          <cell r="D394">
            <v>0</v>
          </cell>
          <cell r="E394">
            <v>75375</v>
          </cell>
          <cell r="F394">
            <v>75762</v>
          </cell>
          <cell r="G394">
            <v>0</v>
          </cell>
          <cell r="H394">
            <v>55265</v>
          </cell>
          <cell r="I394">
            <v>17918</v>
          </cell>
          <cell r="J394">
            <v>207</v>
          </cell>
          <cell r="K394">
            <v>0.48421630705915825</v>
          </cell>
          <cell r="L394">
            <v>100.23277556124576</v>
          </cell>
          <cell r="M394">
            <v>8.1121707786744983E-4</v>
          </cell>
          <cell r="P394" t="str">
            <v>Americas</v>
          </cell>
          <cell r="Q394" t="str">
            <v>Full Service</v>
          </cell>
        </row>
        <row r="395">
          <cell r="B395" t="str">
            <v>TUSOB</v>
          </cell>
          <cell r="C395" t="str">
            <v/>
          </cell>
          <cell r="D395">
            <v>53259</v>
          </cell>
          <cell r="E395">
            <v>52925</v>
          </cell>
          <cell r="F395">
            <v>53070</v>
          </cell>
          <cell r="G395">
            <v>34485</v>
          </cell>
          <cell r="H395">
            <v>34713</v>
          </cell>
          <cell r="I395">
            <v>15527</v>
          </cell>
          <cell r="J395">
            <v>145</v>
          </cell>
          <cell r="K395">
            <v>0.53201175480678664</v>
          </cell>
          <cell r="L395">
            <v>77.141704446984065</v>
          </cell>
          <cell r="M395">
            <v>6.2433338509077906E-4</v>
          </cell>
          <cell r="P395" t="str">
            <v>Americas</v>
          </cell>
          <cell r="Q395" t="str">
            <v>Full Service</v>
          </cell>
        </row>
        <row r="396">
          <cell r="B396" t="str">
            <v>AUSOB</v>
          </cell>
          <cell r="C396" t="str">
            <v/>
          </cell>
          <cell r="D396">
            <v>10764</v>
          </cell>
          <cell r="E396">
            <v>42705</v>
          </cell>
          <cell r="F396">
            <v>42822</v>
          </cell>
          <cell r="G396">
            <v>4</v>
          </cell>
          <cell r="H396">
            <v>16399</v>
          </cell>
          <cell r="I396">
            <v>10779</v>
          </cell>
          <cell r="J396">
            <v>117</v>
          </cell>
          <cell r="K396">
            <v>0.28229014134238922</v>
          </cell>
          <cell r="L396">
            <v>33.027946537059542</v>
          </cell>
          <cell r="M396">
            <v>2.6730611945774597E-4</v>
          </cell>
          <cell r="P396" t="str">
            <v>Americas</v>
          </cell>
          <cell r="Q396" t="str">
            <v>Full Service</v>
          </cell>
        </row>
        <row r="397">
          <cell r="B397" t="str">
            <v>ALBOB</v>
          </cell>
          <cell r="C397" t="str">
            <v>N</v>
          </cell>
          <cell r="D397">
            <v>38325</v>
          </cell>
          <cell r="E397">
            <v>47343</v>
          </cell>
          <cell r="F397">
            <v>42166</v>
          </cell>
          <cell r="G397">
            <v>18117</v>
          </cell>
          <cell r="H397">
            <v>4778</v>
          </cell>
          <cell r="I397">
            <v>4854</v>
          </cell>
          <cell r="J397">
            <v>100</v>
          </cell>
          <cell r="K397">
            <v>0.21707057590312437</v>
          </cell>
          <cell r="L397">
            <v>0</v>
          </cell>
          <cell r="M397">
            <v>0</v>
          </cell>
          <cell r="P397" t="str">
            <v>Americas</v>
          </cell>
          <cell r="Q397" t="str">
            <v>Full Service</v>
          </cell>
        </row>
        <row r="398">
          <cell r="B398" t="str">
            <v>ABUPH</v>
          </cell>
          <cell r="C398" t="str">
            <v/>
          </cell>
          <cell r="D398">
            <v>111690</v>
          </cell>
          <cell r="E398">
            <v>111690</v>
          </cell>
          <cell r="F398">
            <v>111996</v>
          </cell>
          <cell r="G398">
            <v>67946</v>
          </cell>
          <cell r="H398">
            <v>66116</v>
          </cell>
          <cell r="I398">
            <v>28952</v>
          </cell>
          <cell r="J398">
            <v>306</v>
          </cell>
          <cell r="K398">
            <v>0.48606340346357524</v>
          </cell>
          <cell r="L398">
            <v>148.73540145985402</v>
          </cell>
          <cell r="M398">
            <v>1.2037649069587954E-3</v>
          </cell>
          <cell r="P398" t="str">
            <v>EAME &amp; SW Asia</v>
          </cell>
          <cell r="Q398" t="str">
            <v>Full Service</v>
          </cell>
        </row>
        <row r="399">
          <cell r="B399" t="str">
            <v>AKLPH</v>
          </cell>
          <cell r="C399" t="str">
            <v>N</v>
          </cell>
          <cell r="D399">
            <v>0</v>
          </cell>
          <cell r="E399">
            <v>0</v>
          </cell>
          <cell r="F399">
            <v>21060</v>
          </cell>
          <cell r="G399">
            <v>0</v>
          </cell>
          <cell r="H399">
            <v>0</v>
          </cell>
          <cell r="I399">
            <v>4439</v>
          </cell>
          <cell r="J399">
            <v>195</v>
          </cell>
          <cell r="K399">
            <v>0.21077872744539411</v>
          </cell>
          <cell r="L399">
            <v>0</v>
          </cell>
          <cell r="M399">
            <v>0</v>
          </cell>
          <cell r="P399" t="str">
            <v>Asia Pacific</v>
          </cell>
          <cell r="Q399" t="str">
            <v>Full Service</v>
          </cell>
        </row>
        <row r="400">
          <cell r="B400" t="str">
            <v>SANPA</v>
          </cell>
          <cell r="C400" t="str">
            <v/>
          </cell>
          <cell r="D400">
            <v>119355</v>
          </cell>
          <cell r="E400">
            <v>119355</v>
          </cell>
          <cell r="F400">
            <v>119682</v>
          </cell>
          <cell r="G400">
            <v>81813</v>
          </cell>
          <cell r="H400">
            <v>78525</v>
          </cell>
          <cell r="I400">
            <v>15720</v>
          </cell>
          <cell r="J400">
            <v>327</v>
          </cell>
          <cell r="K400">
            <v>0.49124422420143304</v>
          </cell>
          <cell r="L400">
            <v>160.63686131386859</v>
          </cell>
          <cell r="M400">
            <v>1.3000873666639157E-3</v>
          </cell>
          <cell r="P400" t="str">
            <v>Americas</v>
          </cell>
          <cell r="Q400" t="str">
            <v>Full Service</v>
          </cell>
        </row>
        <row r="401">
          <cell r="B401" t="str">
            <v>BKKPH</v>
          </cell>
          <cell r="C401" t="str">
            <v/>
          </cell>
          <cell r="D401">
            <v>80665</v>
          </cell>
          <cell r="E401">
            <v>81030</v>
          </cell>
          <cell r="F401">
            <v>81252</v>
          </cell>
          <cell r="G401">
            <v>56390</v>
          </cell>
          <cell r="H401">
            <v>55485</v>
          </cell>
          <cell r="I401">
            <v>12867</v>
          </cell>
          <cell r="J401">
            <v>222</v>
          </cell>
          <cell r="K401">
            <v>0.51345355159767359</v>
          </cell>
          <cell r="L401">
            <v>113.98668845468353</v>
          </cell>
          <cell r="M401">
            <v>9.2253205407341621E-4</v>
          </cell>
          <cell r="P401" t="str">
            <v>Asia Pacific</v>
          </cell>
          <cell r="Q401" t="str">
            <v>Full Service</v>
          </cell>
        </row>
        <row r="402">
          <cell r="B402" t="str">
            <v>BEAVE</v>
          </cell>
          <cell r="C402" t="str">
            <v/>
          </cell>
          <cell r="D402">
            <v>69350</v>
          </cell>
          <cell r="E402">
            <v>69350</v>
          </cell>
          <cell r="F402">
            <v>69540</v>
          </cell>
          <cell r="G402">
            <v>42813</v>
          </cell>
          <cell r="H402">
            <v>40961</v>
          </cell>
          <cell r="I402">
            <v>23587</v>
          </cell>
          <cell r="J402">
            <v>190</v>
          </cell>
          <cell r="K402">
            <v>0.51556377257011143</v>
          </cell>
          <cell r="L402">
            <v>97.957116788321173</v>
          </cell>
          <cell r="M402">
            <v>7.9279941708076138E-4</v>
          </cell>
          <cell r="P402" t="str">
            <v>Americas</v>
          </cell>
          <cell r="Q402" t="str">
            <v>Full Service</v>
          </cell>
        </row>
        <row r="403">
          <cell r="B403" t="str">
            <v>BEIPH</v>
          </cell>
          <cell r="C403" t="str">
            <v/>
          </cell>
          <cell r="D403">
            <v>89790</v>
          </cell>
          <cell r="E403">
            <v>89790</v>
          </cell>
          <cell r="F403">
            <v>90036</v>
          </cell>
          <cell r="G403">
            <v>58935</v>
          </cell>
          <cell r="H403">
            <v>65420</v>
          </cell>
          <cell r="I403">
            <v>31581</v>
          </cell>
          <cell r="J403">
            <v>246</v>
          </cell>
          <cell r="K403">
            <v>0.578363301881194</v>
          </cell>
          <cell r="L403">
            <v>142.27737226277372</v>
          </cell>
          <cell r="M403">
            <v>1.1514979359535174E-3</v>
          </cell>
          <cell r="P403" t="str">
            <v>Asia Pacific</v>
          </cell>
          <cell r="Q403" t="str">
            <v>Full Service</v>
          </cell>
        </row>
        <row r="404">
          <cell r="B404" t="str">
            <v>BUEPH</v>
          </cell>
          <cell r="C404" t="str">
            <v/>
          </cell>
          <cell r="D404">
            <v>60225</v>
          </cell>
          <cell r="E404">
            <v>60225</v>
          </cell>
          <cell r="F404">
            <v>60390</v>
          </cell>
          <cell r="G404">
            <v>42657</v>
          </cell>
          <cell r="H404">
            <v>38653</v>
          </cell>
          <cell r="I404">
            <v>8541</v>
          </cell>
          <cell r="J404">
            <v>165</v>
          </cell>
          <cell r="K404">
            <v>0.49685357221853571</v>
          </cell>
          <cell r="L404">
            <v>81.980839416058387</v>
          </cell>
          <cell r="M404">
            <v>6.6349810847629467E-4</v>
          </cell>
          <cell r="P404" t="str">
            <v>Americas</v>
          </cell>
          <cell r="Q404" t="str">
            <v>Full Service</v>
          </cell>
        </row>
        <row r="405">
          <cell r="B405" t="str">
            <v>BUSPH</v>
          </cell>
          <cell r="C405" t="str">
            <v/>
          </cell>
          <cell r="D405">
            <v>98185</v>
          </cell>
          <cell r="E405">
            <v>98185</v>
          </cell>
          <cell r="F405">
            <v>98454</v>
          </cell>
          <cell r="G405">
            <v>63553</v>
          </cell>
          <cell r="H405">
            <v>65715</v>
          </cell>
          <cell r="I405">
            <v>47675</v>
          </cell>
          <cell r="J405">
            <v>269</v>
          </cell>
          <cell r="K405">
            <v>0.60016484411038451</v>
          </cell>
          <cell r="L405">
            <v>161.44434306569343</v>
          </cell>
          <cell r="M405">
            <v>1.306622584146209E-3</v>
          </cell>
          <cell r="P405" t="str">
            <v>Asia Pacific</v>
          </cell>
          <cell r="Q405" t="str">
            <v>Full Service</v>
          </cell>
        </row>
        <row r="406">
          <cell r="B406" t="str">
            <v>CANBE</v>
          </cell>
          <cell r="C406" t="str">
            <v/>
          </cell>
          <cell r="D406">
            <v>91980</v>
          </cell>
          <cell r="E406">
            <v>91980</v>
          </cell>
          <cell r="F406">
            <v>92232</v>
          </cell>
          <cell r="G406">
            <v>69077</v>
          </cell>
          <cell r="H406">
            <v>63317</v>
          </cell>
          <cell r="I406">
            <v>32685</v>
          </cell>
          <cell r="J406">
            <v>252</v>
          </cell>
          <cell r="K406">
            <v>0.59769652995017963</v>
          </cell>
          <cell r="L406">
            <v>150.61952554744528</v>
          </cell>
          <cell r="M406">
            <v>1.2190137477508128E-3</v>
          </cell>
          <cell r="P406" t="str">
            <v>Asia Pacific</v>
          </cell>
          <cell r="Q406" t="str">
            <v>Full Service</v>
          </cell>
        </row>
        <row r="407">
          <cell r="B407" t="str">
            <v>NBSPH</v>
          </cell>
          <cell r="C407" t="str">
            <v>N</v>
          </cell>
          <cell r="D407">
            <v>39609</v>
          </cell>
          <cell r="E407">
            <v>32274</v>
          </cell>
          <cell r="F407">
            <v>46129</v>
          </cell>
          <cell r="G407">
            <v>14410</v>
          </cell>
          <cell r="H407">
            <v>11489</v>
          </cell>
          <cell r="I407">
            <v>7012</v>
          </cell>
          <cell r="J407">
            <v>163</v>
          </cell>
          <cell r="K407">
            <v>0.27887841914381589</v>
          </cell>
          <cell r="L407">
            <v>0</v>
          </cell>
          <cell r="M407">
            <v>0</v>
          </cell>
          <cell r="P407" t="str">
            <v>Asia Pacific</v>
          </cell>
          <cell r="Q407" t="str">
            <v>Full Service</v>
          </cell>
        </row>
        <row r="408">
          <cell r="B408" t="str">
            <v>CHEPH</v>
          </cell>
          <cell r="C408" t="str">
            <v/>
          </cell>
          <cell r="D408">
            <v>72788</v>
          </cell>
          <cell r="E408">
            <v>73000</v>
          </cell>
          <cell r="F408">
            <v>73200</v>
          </cell>
          <cell r="G408">
            <v>50072</v>
          </cell>
          <cell r="H408">
            <v>50598</v>
          </cell>
          <cell r="I408">
            <v>14085</v>
          </cell>
          <cell r="J408">
            <v>200</v>
          </cell>
          <cell r="K408">
            <v>0.52402414744186898</v>
          </cell>
          <cell r="L408">
            <v>104.8048294883738</v>
          </cell>
          <cell r="M408">
            <v>8.4822022584823107E-4</v>
          </cell>
          <cell r="P408" t="str">
            <v>EAME &amp; SW Asia</v>
          </cell>
          <cell r="Q408" t="str">
            <v>Full Service</v>
          </cell>
        </row>
        <row r="409">
          <cell r="B409" t="str">
            <v>CHIPH</v>
          </cell>
          <cell r="C409" t="str">
            <v/>
          </cell>
          <cell r="D409">
            <v>72270</v>
          </cell>
          <cell r="E409">
            <v>72270</v>
          </cell>
          <cell r="F409">
            <v>72468</v>
          </cell>
          <cell r="G409">
            <v>54030</v>
          </cell>
          <cell r="H409">
            <v>52579</v>
          </cell>
          <cell r="I409">
            <v>9002</v>
          </cell>
          <cell r="J409">
            <v>198</v>
          </cell>
          <cell r="K409">
            <v>0.53274994470249948</v>
          </cell>
          <cell r="L409">
            <v>105.4844890510949</v>
          </cell>
          <cell r="M409">
            <v>8.5372093598349403E-4</v>
          </cell>
          <cell r="P409" t="str">
            <v>Americas</v>
          </cell>
          <cell r="Q409" t="str">
            <v>Full Service</v>
          </cell>
        </row>
        <row r="410">
          <cell r="B410" t="str">
            <v>DOHPH</v>
          </cell>
          <cell r="C410" t="str">
            <v/>
          </cell>
          <cell r="D410">
            <v>0</v>
          </cell>
          <cell r="E410">
            <v>5797</v>
          </cell>
          <cell r="F410">
            <v>68442</v>
          </cell>
          <cell r="G410">
            <v>0</v>
          </cell>
          <cell r="H410">
            <v>469</v>
          </cell>
          <cell r="I410">
            <v>18388</v>
          </cell>
          <cell r="J410">
            <v>187</v>
          </cell>
          <cell r="K410">
            <v>0.25400396018265331</v>
          </cell>
          <cell r="L410">
            <v>47.498740554156171</v>
          </cell>
          <cell r="M410">
            <v>3.8442305222988085E-4</v>
          </cell>
          <cell r="P410" t="str">
            <v>EAME &amp; SW Asia</v>
          </cell>
          <cell r="Q410" t="str">
            <v>Full Service</v>
          </cell>
        </row>
        <row r="411">
          <cell r="B411" t="str">
            <v>DXBPH</v>
          </cell>
          <cell r="C411" t="str">
            <v/>
          </cell>
          <cell r="D411">
            <v>81395</v>
          </cell>
          <cell r="E411">
            <v>81426</v>
          </cell>
          <cell r="F411">
            <v>81710</v>
          </cell>
          <cell r="G411">
            <v>60833</v>
          </cell>
          <cell r="H411">
            <v>67679</v>
          </cell>
          <cell r="I411">
            <v>29114</v>
          </cell>
          <cell r="J411">
            <v>224</v>
          </cell>
          <cell r="K411">
            <v>0.64460538745598717</v>
          </cell>
          <cell r="L411">
            <v>144.39160679014111</v>
          </cell>
          <cell r="M411">
            <v>1.168609136811858E-3</v>
          </cell>
          <cell r="P411" t="str">
            <v>EAME &amp; SW Asia</v>
          </cell>
          <cell r="Q411" t="str">
            <v>Full Service</v>
          </cell>
        </row>
        <row r="412">
          <cell r="B412" t="str">
            <v>GUAPH</v>
          </cell>
          <cell r="C412" t="str">
            <v/>
          </cell>
          <cell r="D412">
            <v>75190</v>
          </cell>
          <cell r="E412">
            <v>75190</v>
          </cell>
          <cell r="F412">
            <v>75396</v>
          </cell>
          <cell r="G412">
            <v>48274</v>
          </cell>
          <cell r="H412">
            <v>53017</v>
          </cell>
          <cell r="I412">
            <v>38885</v>
          </cell>
          <cell r="J412">
            <v>206</v>
          </cell>
          <cell r="K412">
            <v>0.62086315640280632</v>
          </cell>
          <cell r="L412">
            <v>127.89781021897809</v>
          </cell>
          <cell r="M412">
            <v>1.0351193737829639E-3</v>
          </cell>
          <cell r="P412" t="str">
            <v>Asia Pacific</v>
          </cell>
          <cell r="Q412" t="str">
            <v>Full Service</v>
          </cell>
        </row>
        <row r="413">
          <cell r="B413" t="str">
            <v>HAMPH</v>
          </cell>
          <cell r="C413" t="str">
            <v/>
          </cell>
          <cell r="D413">
            <v>91980</v>
          </cell>
          <cell r="E413">
            <v>91980</v>
          </cell>
          <cell r="F413">
            <v>92232</v>
          </cell>
          <cell r="G413">
            <v>69918</v>
          </cell>
          <cell r="H413">
            <v>68570</v>
          </cell>
          <cell r="I413">
            <v>28189</v>
          </cell>
          <cell r="J413">
            <v>252</v>
          </cell>
          <cell r="K413">
            <v>0.60348236009732359</v>
          </cell>
          <cell r="L413">
            <v>152.07755474452554</v>
          </cell>
          <cell r="M413">
            <v>1.2308140613516085E-3</v>
          </cell>
          <cell r="P413" t="str">
            <v>EAME &amp; SW Asia</v>
          </cell>
          <cell r="Q413" t="str">
            <v>Full Service</v>
          </cell>
        </row>
        <row r="414">
          <cell r="B414" t="str">
            <v>HANPH</v>
          </cell>
          <cell r="C414" t="str">
            <v/>
          </cell>
          <cell r="D414">
            <v>85775</v>
          </cell>
          <cell r="E414">
            <v>85775</v>
          </cell>
          <cell r="F414">
            <v>85644</v>
          </cell>
          <cell r="G414">
            <v>55126</v>
          </cell>
          <cell r="H414">
            <v>59852</v>
          </cell>
          <cell r="I414">
            <v>50108</v>
          </cell>
          <cell r="J414">
            <v>234</v>
          </cell>
          <cell r="K414">
            <v>0.64187344961391013</v>
          </cell>
          <cell r="L414">
            <v>150.19838720965498</v>
          </cell>
          <cell r="M414">
            <v>1.2156053355837622E-3</v>
          </cell>
          <cell r="P414" t="str">
            <v>Asia Pacific</v>
          </cell>
          <cell r="Q414" t="str">
            <v>Full Service</v>
          </cell>
        </row>
        <row r="415">
          <cell r="B415" t="str">
            <v>HYDPH</v>
          </cell>
          <cell r="C415" t="str">
            <v/>
          </cell>
          <cell r="D415">
            <v>76285</v>
          </cell>
          <cell r="E415">
            <v>76285</v>
          </cell>
          <cell r="F415">
            <v>76494</v>
          </cell>
          <cell r="G415">
            <v>44328</v>
          </cell>
          <cell r="H415">
            <v>47109</v>
          </cell>
          <cell r="I415">
            <v>20780</v>
          </cell>
          <cell r="J415">
            <v>209</v>
          </cell>
          <cell r="K415">
            <v>0.48989365417525232</v>
          </cell>
          <cell r="L415">
            <v>102.38777372262774</v>
          </cell>
          <cell r="M415">
            <v>8.2865819232823647E-4</v>
          </cell>
          <cell r="P415" t="str">
            <v>EAME &amp; SW Asia</v>
          </cell>
          <cell r="Q415" t="str">
            <v>Full Service</v>
          </cell>
        </row>
        <row r="416">
          <cell r="B416" t="str">
            <v>ISTPH</v>
          </cell>
          <cell r="C416" t="str">
            <v/>
          </cell>
          <cell r="D416">
            <v>32850</v>
          </cell>
          <cell r="E416">
            <v>32850</v>
          </cell>
          <cell r="F416">
            <v>32940</v>
          </cell>
          <cell r="G416">
            <v>23035</v>
          </cell>
          <cell r="H416">
            <v>24531</v>
          </cell>
          <cell r="I416">
            <v>8365</v>
          </cell>
          <cell r="J416">
            <v>90</v>
          </cell>
          <cell r="K416">
            <v>0.56702149229521492</v>
          </cell>
          <cell r="L416">
            <v>51.03193430656934</v>
          </cell>
          <cell r="M416">
            <v>4.130183604543927E-4</v>
          </cell>
          <cell r="P416" t="str">
            <v>EAME &amp; SW Asia</v>
          </cell>
          <cell r="Q416" t="str">
            <v>Full Service</v>
          </cell>
        </row>
        <row r="417">
          <cell r="B417" t="str">
            <v>JEDPH</v>
          </cell>
          <cell r="C417" t="str">
            <v/>
          </cell>
          <cell r="D417">
            <v>51830</v>
          </cell>
          <cell r="E417">
            <v>51830</v>
          </cell>
          <cell r="F417">
            <v>51972</v>
          </cell>
          <cell r="G417">
            <v>36543</v>
          </cell>
          <cell r="H417">
            <v>36563</v>
          </cell>
          <cell r="I417">
            <v>15517</v>
          </cell>
          <cell r="J417">
            <v>142</v>
          </cell>
          <cell r="K417">
            <v>0.5694394469003804</v>
          </cell>
          <cell r="L417">
            <v>80.860401459854018</v>
          </cell>
          <cell r="M417">
            <v>6.5443003269295469E-4</v>
          </cell>
          <cell r="P417" t="str">
            <v>EAME &amp; SW Asia</v>
          </cell>
          <cell r="Q417" t="str">
            <v>Full Service</v>
          </cell>
        </row>
        <row r="418">
          <cell r="B418" t="str">
            <v>ITMPH</v>
          </cell>
          <cell r="C418" t="str">
            <v/>
          </cell>
          <cell r="D418">
            <v>0</v>
          </cell>
          <cell r="E418">
            <v>4410</v>
          </cell>
          <cell r="F418">
            <v>25620</v>
          </cell>
          <cell r="G418">
            <v>0</v>
          </cell>
          <cell r="H418">
            <v>2596</v>
          </cell>
          <cell r="I418">
            <v>5608</v>
          </cell>
          <cell r="J418">
            <v>70</v>
          </cell>
          <cell r="K418">
            <v>0.2731934731934732</v>
          </cell>
          <cell r="L418">
            <v>19.123543123543126</v>
          </cell>
          <cell r="M418">
            <v>1.5477317358805073E-4</v>
          </cell>
          <cell r="P418" t="str">
            <v>Asia Pacific</v>
          </cell>
          <cell r="Q418" t="str">
            <v>Full Service</v>
          </cell>
        </row>
        <row r="419">
          <cell r="B419" t="str">
            <v>MLDPH</v>
          </cell>
          <cell r="C419" t="str">
            <v/>
          </cell>
          <cell r="D419">
            <v>18250</v>
          </cell>
          <cell r="E419">
            <v>18250</v>
          </cell>
          <cell r="F419">
            <v>18300</v>
          </cell>
          <cell r="G419">
            <v>11378</v>
          </cell>
          <cell r="H419">
            <v>11300</v>
          </cell>
          <cell r="I419">
            <v>2350</v>
          </cell>
          <cell r="J419">
            <v>50</v>
          </cell>
          <cell r="K419">
            <v>0.45671532846715329</v>
          </cell>
          <cell r="L419">
            <v>22.835766423357665</v>
          </cell>
          <cell r="M419">
            <v>1.8481742728455671E-4</v>
          </cell>
          <cell r="P419" t="str">
            <v>Asia Pacific</v>
          </cell>
          <cell r="Q419" t="str">
            <v>Full Service</v>
          </cell>
        </row>
        <row r="420">
          <cell r="B420" t="str">
            <v>MELPH</v>
          </cell>
          <cell r="C420" t="str">
            <v/>
          </cell>
          <cell r="D420">
            <v>87600</v>
          </cell>
          <cell r="E420">
            <v>87905</v>
          </cell>
          <cell r="F420">
            <v>89670</v>
          </cell>
          <cell r="G420">
            <v>75182</v>
          </cell>
          <cell r="H420">
            <v>73599</v>
          </cell>
          <cell r="I420">
            <v>26293</v>
          </cell>
          <cell r="J420">
            <v>245</v>
          </cell>
          <cell r="K420">
            <v>0.66022060903177149</v>
          </cell>
          <cell r="L420">
            <v>161.75404921278403</v>
          </cell>
          <cell r="M420">
            <v>1.3091291386562844E-3</v>
          </cell>
          <cell r="P420" t="str">
            <v>Asia Pacific</v>
          </cell>
          <cell r="Q420" t="str">
            <v>Full Service</v>
          </cell>
        </row>
        <row r="421">
          <cell r="B421" t="str">
            <v>MENPH</v>
          </cell>
          <cell r="C421" t="str">
            <v/>
          </cell>
          <cell r="D421">
            <v>67890</v>
          </cell>
          <cell r="E421">
            <v>67890</v>
          </cell>
          <cell r="F421">
            <v>68076</v>
          </cell>
          <cell r="G421">
            <v>51999</v>
          </cell>
          <cell r="H421">
            <v>50622</v>
          </cell>
          <cell r="I421">
            <v>10744</v>
          </cell>
          <cell r="J421">
            <v>186</v>
          </cell>
          <cell r="K421">
            <v>0.55610332783925909</v>
          </cell>
          <cell r="L421">
            <v>103.43521897810218</v>
          </cell>
          <cell r="M421">
            <v>8.3713551398888328E-4</v>
          </cell>
          <cell r="P421" t="str">
            <v>Americas</v>
          </cell>
          <cell r="Q421" t="str">
            <v>Full Service</v>
          </cell>
        </row>
        <row r="422">
          <cell r="B422" t="str">
            <v>MILPH</v>
          </cell>
          <cell r="C422" t="str">
            <v/>
          </cell>
          <cell r="D422">
            <v>38690</v>
          </cell>
          <cell r="E422">
            <v>38690</v>
          </cell>
          <cell r="F422">
            <v>38796</v>
          </cell>
          <cell r="G422">
            <v>28824</v>
          </cell>
          <cell r="H422">
            <v>32001</v>
          </cell>
          <cell r="I422">
            <v>4552</v>
          </cell>
          <cell r="J422">
            <v>106</v>
          </cell>
          <cell r="K422">
            <v>0.56274101363448559</v>
          </cell>
          <cell r="L422">
            <v>59.650547445255469</v>
          </cell>
          <cell r="M422">
            <v>4.8277165349138818E-4</v>
          </cell>
          <cell r="P422" t="str">
            <v>EAME &amp; SW Asia</v>
          </cell>
          <cell r="Q422" t="str">
            <v>Full Service</v>
          </cell>
        </row>
        <row r="423">
          <cell r="B423" t="str">
            <v>MOSPH</v>
          </cell>
          <cell r="C423" t="str">
            <v/>
          </cell>
          <cell r="D423">
            <v>75278</v>
          </cell>
          <cell r="E423">
            <v>74825</v>
          </cell>
          <cell r="F423">
            <v>75030</v>
          </cell>
          <cell r="G423">
            <v>52895</v>
          </cell>
          <cell r="H423">
            <v>52461</v>
          </cell>
          <cell r="I423">
            <v>15338</v>
          </cell>
          <cell r="J423">
            <v>205</v>
          </cell>
          <cell r="K423">
            <v>0.53610088258940269</v>
          </cell>
          <cell r="L423">
            <v>109.90068093082755</v>
          </cell>
          <cell r="M423">
            <v>8.894626407494131E-4</v>
          </cell>
          <cell r="P423" t="str">
            <v>EAME &amp; SW Asia</v>
          </cell>
          <cell r="Q423" t="str">
            <v>Full Service</v>
          </cell>
        </row>
        <row r="424">
          <cell r="B424" t="str">
            <v>NYCPH</v>
          </cell>
          <cell r="C424" t="str">
            <v/>
          </cell>
          <cell r="D424">
            <v>76650</v>
          </cell>
          <cell r="E424">
            <v>76742</v>
          </cell>
          <cell r="F424">
            <v>77073</v>
          </cell>
          <cell r="G424">
            <v>62279</v>
          </cell>
          <cell r="H424">
            <v>61061</v>
          </cell>
          <cell r="I424">
            <v>10102</v>
          </cell>
          <cell r="J424">
            <v>210</v>
          </cell>
          <cell r="K424">
            <v>0.57901199748334886</v>
          </cell>
          <cell r="L424">
            <v>121.59251947150327</v>
          </cell>
          <cell r="M424">
            <v>9.8408856568022135E-4</v>
          </cell>
          <cell r="P424" t="str">
            <v>Americas</v>
          </cell>
          <cell r="Q424" t="str">
            <v>Full Service</v>
          </cell>
        </row>
        <row r="425">
          <cell r="B425" t="str">
            <v>NINPH</v>
          </cell>
          <cell r="C425" t="str">
            <v/>
          </cell>
          <cell r="D425">
            <v>78110</v>
          </cell>
          <cell r="E425">
            <v>78110</v>
          </cell>
          <cell r="F425">
            <v>79788</v>
          </cell>
          <cell r="G425">
            <v>32326</v>
          </cell>
          <cell r="H425">
            <v>33420</v>
          </cell>
          <cell r="I425">
            <v>34527</v>
          </cell>
          <cell r="J425">
            <v>218</v>
          </cell>
          <cell r="K425">
            <v>0.42487119080709129</v>
          </cell>
          <cell r="L425">
            <v>92.621919595945897</v>
          </cell>
          <cell r="M425">
            <v>7.4961989768692065E-4</v>
          </cell>
          <cell r="P425" t="str">
            <v>Asia Pacific</v>
          </cell>
          <cell r="Q425" t="str">
            <v>Full Service</v>
          </cell>
        </row>
        <row r="426">
          <cell r="B426" t="str">
            <v>CTSPH</v>
          </cell>
          <cell r="C426" t="str">
            <v/>
          </cell>
          <cell r="D426">
            <v>0</v>
          </cell>
          <cell r="E426">
            <v>0</v>
          </cell>
          <cell r="F426">
            <v>56655</v>
          </cell>
          <cell r="G426">
            <v>0</v>
          </cell>
          <cell r="H426">
            <v>0</v>
          </cell>
          <cell r="I426">
            <v>8400</v>
          </cell>
          <cell r="J426">
            <v>171</v>
          </cell>
          <cell r="K426">
            <v>0.14826581943341277</v>
          </cell>
          <cell r="L426">
            <v>25.353455123113584</v>
          </cell>
          <cell r="M426">
            <v>2.0519391649738832E-4</v>
          </cell>
          <cell r="P426" t="str">
            <v>Asia Pacific</v>
          </cell>
          <cell r="Q426" t="str">
            <v>Full Service</v>
          </cell>
        </row>
        <row r="427">
          <cell r="B427" t="str">
            <v>PARPH</v>
          </cell>
          <cell r="C427" t="str">
            <v/>
          </cell>
          <cell r="D427">
            <v>55845</v>
          </cell>
          <cell r="E427">
            <v>56457</v>
          </cell>
          <cell r="F427">
            <v>57096</v>
          </cell>
          <cell r="G427">
            <v>38778</v>
          </cell>
          <cell r="H427">
            <v>41285</v>
          </cell>
          <cell r="I427">
            <v>8221</v>
          </cell>
          <cell r="J427">
            <v>156</v>
          </cell>
          <cell r="K427">
            <v>0.52116317784153299</v>
          </cell>
          <cell r="L427">
            <v>81.301455743279149</v>
          </cell>
          <cell r="M427">
            <v>6.5799963120978348E-4</v>
          </cell>
          <cell r="P427" t="str">
            <v>EAME &amp; SW Asia</v>
          </cell>
          <cell r="Q427" t="str">
            <v>Full Service</v>
          </cell>
        </row>
        <row r="428">
          <cell r="B428" t="str">
            <v>SAIPH</v>
          </cell>
          <cell r="C428" t="str">
            <v/>
          </cell>
          <cell r="D428">
            <v>89425</v>
          </cell>
          <cell r="E428">
            <v>89425</v>
          </cell>
          <cell r="F428">
            <v>89670</v>
          </cell>
          <cell r="G428">
            <v>67270</v>
          </cell>
          <cell r="H428">
            <v>65657</v>
          </cell>
          <cell r="I428">
            <v>13950</v>
          </cell>
          <cell r="J428">
            <v>245</v>
          </cell>
          <cell r="K428">
            <v>0.54698718903619847</v>
          </cell>
          <cell r="L428">
            <v>134.01186131386862</v>
          </cell>
          <cell r="M428">
            <v>1.0846024159850503E-3</v>
          </cell>
          <cell r="P428" t="str">
            <v>Asia Pacific</v>
          </cell>
          <cell r="Q428" t="str">
            <v>Full Service</v>
          </cell>
        </row>
        <row r="429">
          <cell r="B429" t="str">
            <v>SANPH</v>
          </cell>
          <cell r="C429" t="str">
            <v/>
          </cell>
          <cell r="D429">
            <v>74825</v>
          </cell>
          <cell r="E429">
            <v>74825</v>
          </cell>
          <cell r="F429">
            <v>75030</v>
          </cell>
          <cell r="G429">
            <v>47040</v>
          </cell>
          <cell r="H429">
            <v>49659</v>
          </cell>
          <cell r="I429">
            <v>50417</v>
          </cell>
          <cell r="J429">
            <v>205</v>
          </cell>
          <cell r="K429">
            <v>0.65478013174292327</v>
          </cell>
          <cell r="L429">
            <v>134.22992700729927</v>
          </cell>
          <cell r="M429">
            <v>1.0863672939265959E-3</v>
          </cell>
          <cell r="P429" t="str">
            <v>Asia Pacific</v>
          </cell>
          <cell r="Q429" t="str">
            <v>Full Service</v>
          </cell>
        </row>
        <row r="430">
          <cell r="B430" t="str">
            <v>SELPH</v>
          </cell>
          <cell r="C430" t="str">
            <v/>
          </cell>
          <cell r="D430">
            <v>67525</v>
          </cell>
          <cell r="E430">
            <v>67525</v>
          </cell>
          <cell r="F430">
            <v>67710</v>
          </cell>
          <cell r="G430">
            <v>49752</v>
          </cell>
          <cell r="H430">
            <v>50934</v>
          </cell>
          <cell r="I430">
            <v>18673</v>
          </cell>
          <cell r="J430">
            <v>185</v>
          </cell>
          <cell r="K430">
            <v>0.58867133556914575</v>
          </cell>
          <cell r="L430">
            <v>108.90419708029196</v>
          </cell>
          <cell r="M430">
            <v>8.8139776663166865E-4</v>
          </cell>
          <cell r="P430" t="str">
            <v>Asia Pacific</v>
          </cell>
          <cell r="Q430" t="str">
            <v>Full Service</v>
          </cell>
        </row>
        <row r="431">
          <cell r="B431" t="str">
            <v>SHAPH</v>
          </cell>
          <cell r="C431" t="str">
            <v/>
          </cell>
          <cell r="D431">
            <v>63145</v>
          </cell>
          <cell r="E431">
            <v>63145</v>
          </cell>
          <cell r="F431">
            <v>63318</v>
          </cell>
          <cell r="G431">
            <v>51518</v>
          </cell>
          <cell r="H431">
            <v>52615</v>
          </cell>
          <cell r="I431">
            <v>24467</v>
          </cell>
          <cell r="J431">
            <v>173</v>
          </cell>
          <cell r="K431">
            <v>0.67824142441247204</v>
          </cell>
          <cell r="L431">
            <v>117.33576642335767</v>
          </cell>
          <cell r="M431">
            <v>9.49637252229263E-4</v>
          </cell>
          <cell r="P431" t="str">
            <v>Asia Pacific</v>
          </cell>
          <cell r="Q431" t="str">
            <v>Full Service</v>
          </cell>
        </row>
        <row r="432">
          <cell r="B432" t="str">
            <v>SZXPH</v>
          </cell>
          <cell r="C432" t="str">
            <v/>
          </cell>
          <cell r="D432">
            <v>0</v>
          </cell>
          <cell r="E432">
            <v>30420</v>
          </cell>
          <cell r="F432">
            <v>71370</v>
          </cell>
          <cell r="G432">
            <v>0</v>
          </cell>
          <cell r="H432">
            <v>17808</v>
          </cell>
          <cell r="I432">
            <v>43319</v>
          </cell>
          <cell r="J432">
            <v>195</v>
          </cell>
          <cell r="K432">
            <v>0.60052067983102464</v>
          </cell>
          <cell r="L432">
            <v>117.1015325670498</v>
          </cell>
          <cell r="M432">
            <v>9.4774151998611481E-4</v>
          </cell>
          <cell r="P432" t="str">
            <v>Asia Pacific</v>
          </cell>
          <cell r="Q432" t="str">
            <v>Full Service</v>
          </cell>
        </row>
        <row r="433">
          <cell r="B433" t="str">
            <v>REPPH</v>
          </cell>
          <cell r="C433" t="str">
            <v/>
          </cell>
          <cell r="D433">
            <v>37960</v>
          </cell>
          <cell r="E433">
            <v>37960</v>
          </cell>
          <cell r="F433">
            <v>38064</v>
          </cell>
          <cell r="G433">
            <v>27553</v>
          </cell>
          <cell r="H433">
            <v>27111</v>
          </cell>
          <cell r="I433">
            <v>5153</v>
          </cell>
          <cell r="J433">
            <v>104</v>
          </cell>
          <cell r="K433">
            <v>0.52478418023582252</v>
          </cell>
          <cell r="L433">
            <v>54.577554744525543</v>
          </cell>
          <cell r="M433">
            <v>4.4171424196421321E-4</v>
          </cell>
          <cell r="P433" t="str">
            <v>Asia Pacific</v>
          </cell>
          <cell r="Q433" t="str">
            <v>Full Service</v>
          </cell>
        </row>
        <row r="434">
          <cell r="B434" t="str">
            <v>SKBPH</v>
          </cell>
          <cell r="C434" t="str">
            <v/>
          </cell>
          <cell r="D434">
            <v>45990</v>
          </cell>
          <cell r="E434">
            <v>45990</v>
          </cell>
          <cell r="F434">
            <v>46116</v>
          </cell>
          <cell r="G434">
            <v>17654</v>
          </cell>
          <cell r="H434">
            <v>22476</v>
          </cell>
          <cell r="I434">
            <v>6827</v>
          </cell>
          <cell r="J434">
            <v>126</v>
          </cell>
          <cell r="K434">
            <v>0.34003157223960145</v>
          </cell>
          <cell r="L434">
            <v>42.84397810218978</v>
          </cell>
          <cell r="M434">
            <v>3.4675051674128691E-4</v>
          </cell>
          <cell r="P434" t="str">
            <v>Americas</v>
          </cell>
          <cell r="Q434" t="str">
            <v>Full Service</v>
          </cell>
        </row>
        <row r="435">
          <cell r="B435" t="str">
            <v>SUZPH</v>
          </cell>
          <cell r="C435" t="str">
            <v>N</v>
          </cell>
          <cell r="D435">
            <v>0</v>
          </cell>
          <cell r="E435">
            <v>0</v>
          </cell>
          <cell r="F435">
            <v>38626</v>
          </cell>
          <cell r="G435">
            <v>0</v>
          </cell>
          <cell r="H435">
            <v>0</v>
          </cell>
          <cell r="I435">
            <v>24910</v>
          </cell>
          <cell r="J435">
            <v>178</v>
          </cell>
          <cell r="K435">
            <v>0.64490239734893595</v>
          </cell>
          <cell r="L435">
            <v>0</v>
          </cell>
          <cell r="M435">
            <v>0</v>
          </cell>
          <cell r="P435" t="str">
            <v>Asia Pacific</v>
          </cell>
          <cell r="Q435" t="str">
            <v>Full Service</v>
          </cell>
        </row>
        <row r="436">
          <cell r="B436" t="str">
            <v>SYDPH</v>
          </cell>
          <cell r="C436" t="str">
            <v/>
          </cell>
          <cell r="D436">
            <v>56575</v>
          </cell>
          <cell r="E436">
            <v>56575</v>
          </cell>
          <cell r="F436">
            <v>56730</v>
          </cell>
          <cell r="G436">
            <v>39466</v>
          </cell>
          <cell r="H436">
            <v>37644</v>
          </cell>
          <cell r="I436">
            <v>15996</v>
          </cell>
          <cell r="J436">
            <v>155</v>
          </cell>
          <cell r="K436">
            <v>0.54806922533553093</v>
          </cell>
          <cell r="L436">
            <v>84.950729927007288</v>
          </cell>
          <cell r="M436">
            <v>6.8753441684337281E-4</v>
          </cell>
          <cell r="P436" t="str">
            <v>Asia Pacific</v>
          </cell>
          <cell r="Q436" t="str">
            <v>Full Service</v>
          </cell>
        </row>
        <row r="437">
          <cell r="B437" t="str">
            <v>TYOPH</v>
          </cell>
          <cell r="C437" t="str">
            <v/>
          </cell>
          <cell r="D437">
            <v>64605</v>
          </cell>
          <cell r="E437">
            <v>64605</v>
          </cell>
          <cell r="F437">
            <v>64782</v>
          </cell>
          <cell r="G437">
            <v>56144</v>
          </cell>
          <cell r="H437">
            <v>51506</v>
          </cell>
          <cell r="I437">
            <v>21638</v>
          </cell>
          <cell r="J437">
            <v>177</v>
          </cell>
          <cell r="K437">
            <v>0.66646047259680807</v>
          </cell>
          <cell r="L437">
            <v>117.96350364963503</v>
          </cell>
          <cell r="M437">
            <v>9.5471773768442418E-4</v>
          </cell>
          <cell r="P437" t="str">
            <v>Asia Pacific</v>
          </cell>
          <cell r="Q437" t="str">
            <v>Full Service</v>
          </cell>
        </row>
        <row r="438">
          <cell r="B438" t="str">
            <v>VIEPH</v>
          </cell>
          <cell r="C438" t="str">
            <v/>
          </cell>
          <cell r="D438">
            <v>51889</v>
          </cell>
          <cell r="E438">
            <v>52136</v>
          </cell>
          <cell r="F438">
            <v>52338</v>
          </cell>
          <cell r="G438">
            <v>40152</v>
          </cell>
          <cell r="H438">
            <v>40394</v>
          </cell>
          <cell r="I438">
            <v>13895</v>
          </cell>
          <cell r="J438">
            <v>143</v>
          </cell>
          <cell r="K438">
            <v>0.60398559761580428</v>
          </cell>
          <cell r="L438">
            <v>86.369940459060018</v>
          </cell>
          <cell r="M438">
            <v>6.9902055812045487E-4</v>
          </cell>
          <cell r="P438" t="str">
            <v>EAME &amp; SW Asia</v>
          </cell>
          <cell r="Q438" t="str">
            <v>Full Service</v>
          </cell>
        </row>
        <row r="439">
          <cell r="B439" t="str">
            <v>WASPH</v>
          </cell>
          <cell r="C439" t="str">
            <v/>
          </cell>
          <cell r="D439">
            <v>80300</v>
          </cell>
          <cell r="E439">
            <v>80300</v>
          </cell>
          <cell r="F439">
            <v>80520</v>
          </cell>
          <cell r="G439">
            <v>61329</v>
          </cell>
          <cell r="H439">
            <v>62009</v>
          </cell>
          <cell r="I439">
            <v>21821</v>
          </cell>
          <cell r="J439">
            <v>220</v>
          </cell>
          <cell r="K439">
            <v>0.60201974120769741</v>
          </cell>
          <cell r="L439">
            <v>132.44434306569343</v>
          </cell>
          <cell r="M439">
            <v>1.0719159712002145E-3</v>
          </cell>
          <cell r="P439" t="str">
            <v>Americas</v>
          </cell>
          <cell r="Q439" t="str">
            <v>Full Service</v>
          </cell>
        </row>
        <row r="440">
          <cell r="B440" t="str">
            <v>ZNZPH</v>
          </cell>
          <cell r="C440" t="str">
            <v/>
          </cell>
          <cell r="D440">
            <v>24455</v>
          </cell>
          <cell r="E440">
            <v>24455</v>
          </cell>
          <cell r="F440">
            <v>24522</v>
          </cell>
          <cell r="G440">
            <v>15880</v>
          </cell>
          <cell r="H440">
            <v>13303</v>
          </cell>
          <cell r="I440">
            <v>6183</v>
          </cell>
          <cell r="J440">
            <v>67</v>
          </cell>
          <cell r="K440">
            <v>0.4816156444057087</v>
          </cell>
          <cell r="L440">
            <v>32.268248175182485</v>
          </cell>
          <cell r="M440">
            <v>2.6115762878958098E-4</v>
          </cell>
          <cell r="P440" t="str">
            <v>EAME &amp; SW Asia</v>
          </cell>
          <cell r="Q440" t="str">
            <v>Full Service</v>
          </cell>
        </row>
        <row r="441">
          <cell r="B441" t="str">
            <v>ZURPH</v>
          </cell>
          <cell r="C441" t="str">
            <v/>
          </cell>
          <cell r="D441">
            <v>50370</v>
          </cell>
          <cell r="E441">
            <v>50370</v>
          </cell>
          <cell r="F441">
            <v>50508</v>
          </cell>
          <cell r="G441">
            <v>38645</v>
          </cell>
          <cell r="H441">
            <v>38831</v>
          </cell>
          <cell r="I441">
            <v>12288</v>
          </cell>
          <cell r="J441">
            <v>138</v>
          </cell>
          <cell r="K441">
            <v>0.59348883952184495</v>
          </cell>
          <cell r="L441">
            <v>81.901459854014604</v>
          </cell>
          <cell r="M441">
            <v>6.6285566336786602E-4</v>
          </cell>
          <cell r="P441" t="str">
            <v>EAME &amp; SW Asia</v>
          </cell>
          <cell r="Q441" t="str">
            <v>Full Service</v>
          </cell>
        </row>
        <row r="442">
          <cell r="B442" t="str">
            <v>CHITH</v>
          </cell>
          <cell r="C442" t="str">
            <v/>
          </cell>
          <cell r="D442">
            <v>0</v>
          </cell>
          <cell r="E442">
            <v>90155</v>
          </cell>
          <cell r="F442">
            <v>90402</v>
          </cell>
          <cell r="G442">
            <v>0</v>
          </cell>
          <cell r="H442">
            <v>68470</v>
          </cell>
          <cell r="I442">
            <v>19577</v>
          </cell>
          <cell r="J442">
            <v>247</v>
          </cell>
          <cell r="K442">
            <v>0.48764102194874748</v>
          </cell>
          <cell r="L442">
            <v>120.44733242134063</v>
          </cell>
          <cell r="M442">
            <v>9.7482018727562518E-4</v>
          </cell>
          <cell r="P442" t="str">
            <v>Americas</v>
          </cell>
          <cell r="Q442" t="str">
            <v>Full Service</v>
          </cell>
        </row>
        <row r="443">
          <cell r="B443" t="str">
            <v>DFWTH</v>
          </cell>
          <cell r="C443" t="str">
            <v>N</v>
          </cell>
          <cell r="D443">
            <v>0</v>
          </cell>
          <cell r="E443">
            <v>0</v>
          </cell>
          <cell r="F443">
            <v>11388</v>
          </cell>
          <cell r="G443">
            <v>0</v>
          </cell>
          <cell r="H443">
            <v>0</v>
          </cell>
          <cell r="I443">
            <v>1343</v>
          </cell>
          <cell r="J443">
            <v>219</v>
          </cell>
          <cell r="K443">
            <v>0.11793115560238848</v>
          </cell>
          <cell r="L443">
            <v>0</v>
          </cell>
          <cell r="M443">
            <v>0</v>
          </cell>
          <cell r="P443" t="str">
            <v>Americas</v>
          </cell>
          <cell r="Q443" t="str">
            <v>Full Service</v>
          </cell>
        </row>
        <row r="444">
          <cell r="B444" t="str">
            <v>LGATG</v>
          </cell>
          <cell r="C444" t="str">
            <v/>
          </cell>
          <cell r="D444">
            <v>0</v>
          </cell>
          <cell r="E444">
            <v>47450</v>
          </cell>
          <cell r="F444">
            <v>47580</v>
          </cell>
          <cell r="G444">
            <v>0</v>
          </cell>
          <cell r="H444">
            <v>39560</v>
          </cell>
          <cell r="I444">
            <v>9611</v>
          </cell>
          <cell r="J444">
            <v>130</v>
          </cell>
          <cell r="K444">
            <v>0.51742607597600754</v>
          </cell>
          <cell r="L444">
            <v>67.265389876880974</v>
          </cell>
          <cell r="M444">
            <v>5.4440109746532826E-4</v>
          </cell>
          <cell r="P444" t="str">
            <v>Americas</v>
          </cell>
          <cell r="Q444" t="str">
            <v>Full Service</v>
          </cell>
        </row>
        <row r="445">
          <cell r="B445" t="str">
            <v>BNATH</v>
          </cell>
          <cell r="C445" t="str">
            <v/>
          </cell>
          <cell r="D445">
            <v>0</v>
          </cell>
          <cell r="E445">
            <v>81760</v>
          </cell>
          <cell r="F445">
            <v>81984</v>
          </cell>
          <cell r="G445">
            <v>0</v>
          </cell>
          <cell r="H445">
            <v>62064</v>
          </cell>
          <cell r="I445">
            <v>24928</v>
          </cell>
          <cell r="J445">
            <v>224</v>
          </cell>
          <cell r="K445">
            <v>0.53126832128200119</v>
          </cell>
          <cell r="L445">
            <v>119.00410396716826</v>
          </cell>
          <cell r="M445">
            <v>9.6313966099334655E-4</v>
          </cell>
          <cell r="P445" t="str">
            <v>Americas</v>
          </cell>
          <cell r="Q445" t="str">
            <v>Full Service</v>
          </cell>
        </row>
        <row r="446">
          <cell r="B446" t="str">
            <v>LGATP</v>
          </cell>
          <cell r="C446" t="str">
            <v/>
          </cell>
          <cell r="D446">
            <v>0</v>
          </cell>
          <cell r="E446">
            <v>250047</v>
          </cell>
          <cell r="F446">
            <v>266814</v>
          </cell>
          <cell r="G446">
            <v>0</v>
          </cell>
          <cell r="H446">
            <v>189133</v>
          </cell>
          <cell r="I446">
            <v>29035</v>
          </cell>
          <cell r="J446">
            <v>729</v>
          </cell>
          <cell r="K446">
            <v>0.42210188038950514</v>
          </cell>
          <cell r="L446">
            <v>307.71227080394925</v>
          </cell>
          <cell r="M446">
            <v>2.490417408355709E-3</v>
          </cell>
          <cell r="P446" t="str">
            <v>Americas</v>
          </cell>
          <cell r="Q446" t="str">
            <v>Full Service</v>
          </cell>
        </row>
        <row r="447">
          <cell r="B447" t="str">
            <v>CANTH</v>
          </cell>
          <cell r="C447" t="str">
            <v/>
          </cell>
          <cell r="D447">
            <v>0</v>
          </cell>
          <cell r="E447">
            <v>43435</v>
          </cell>
          <cell r="F447">
            <v>43554</v>
          </cell>
          <cell r="G447">
            <v>0</v>
          </cell>
          <cell r="H447">
            <v>15057</v>
          </cell>
          <cell r="I447">
            <v>10011</v>
          </cell>
          <cell r="J447">
            <v>119</v>
          </cell>
          <cell r="K447">
            <v>0.28817436687397258</v>
          </cell>
          <cell r="L447">
            <v>34.292749658002734</v>
          </cell>
          <cell r="M447">
            <v>2.7754259037361147E-4</v>
          </cell>
          <cell r="P447" t="str">
            <v>Americas</v>
          </cell>
          <cell r="Q447" t="str">
            <v>Full Service</v>
          </cell>
        </row>
        <row r="448">
          <cell r="B448" t="str">
            <v>SEATH</v>
          </cell>
          <cell r="C448" t="str">
            <v/>
          </cell>
          <cell r="D448">
            <v>0</v>
          </cell>
          <cell r="E448">
            <v>54750</v>
          </cell>
          <cell r="F448">
            <v>54900</v>
          </cell>
          <cell r="G448">
            <v>0</v>
          </cell>
          <cell r="H448">
            <v>46480</v>
          </cell>
          <cell r="I448">
            <v>12545</v>
          </cell>
          <cell r="J448">
            <v>150</v>
          </cell>
          <cell r="K448">
            <v>0.53830369357045149</v>
          </cell>
          <cell r="L448">
            <v>80.745554035567721</v>
          </cell>
          <cell r="M448">
            <v>6.5350053441847855E-4</v>
          </cell>
          <cell r="P448" t="str">
            <v>Americas</v>
          </cell>
          <cell r="Q448" t="str">
            <v>Full Service</v>
          </cell>
        </row>
        <row r="449">
          <cell r="B449" t="str">
            <v>LGATH</v>
          </cell>
          <cell r="C449" t="str">
            <v/>
          </cell>
          <cell r="D449">
            <v>0</v>
          </cell>
          <cell r="E449">
            <v>104667</v>
          </cell>
          <cell r="F449">
            <v>105042</v>
          </cell>
          <cell r="G449">
            <v>0</v>
          </cell>
          <cell r="H449">
            <v>83038</v>
          </cell>
          <cell r="I449">
            <v>16009</v>
          </cell>
          <cell r="J449">
            <v>287</v>
          </cell>
          <cell r="K449">
            <v>0.47230686332012456</v>
          </cell>
          <cell r="L449">
            <v>135.55206977287574</v>
          </cell>
          <cell r="M449">
            <v>1.0970678335934755E-3</v>
          </cell>
          <cell r="P449" t="str">
            <v>Americas</v>
          </cell>
          <cell r="Q449" t="str">
            <v>Full Service</v>
          </cell>
        </row>
        <row r="450">
          <cell r="B450" t="str">
            <v>CSLTH</v>
          </cell>
          <cell r="C450" t="str">
            <v/>
          </cell>
          <cell r="D450">
            <v>0</v>
          </cell>
          <cell r="E450">
            <v>58399</v>
          </cell>
          <cell r="F450">
            <v>57493</v>
          </cell>
          <cell r="G450">
            <v>0</v>
          </cell>
          <cell r="H450">
            <v>36084</v>
          </cell>
          <cell r="I450">
            <v>23760</v>
          </cell>
          <cell r="J450">
            <v>157</v>
          </cell>
          <cell r="K450">
            <v>0.51637731681220445</v>
          </cell>
          <cell r="L450">
            <v>81.071238739516104</v>
          </cell>
          <cell r="M450">
            <v>6.5613640868579038E-4</v>
          </cell>
          <cell r="P450" t="str">
            <v>Americas</v>
          </cell>
          <cell r="Q450" t="str">
            <v>Full Service</v>
          </cell>
        </row>
        <row r="451">
          <cell r="B451" t="str">
            <v>IADTH</v>
          </cell>
          <cell r="C451" t="str">
            <v/>
          </cell>
          <cell r="D451">
            <v>0</v>
          </cell>
          <cell r="E451">
            <v>0</v>
          </cell>
          <cell r="F451">
            <v>80775</v>
          </cell>
          <cell r="G451">
            <v>0</v>
          </cell>
          <cell r="H451">
            <v>0</v>
          </cell>
          <cell r="I451">
            <v>7202</v>
          </cell>
          <cell r="J451">
            <v>225</v>
          </cell>
          <cell r="K451">
            <v>8.9161250386877125E-2</v>
          </cell>
          <cell r="L451">
            <v>20.061281337047355</v>
          </cell>
          <cell r="M451">
            <v>1.6236259979224402E-4</v>
          </cell>
          <cell r="P451" t="str">
            <v>Americas</v>
          </cell>
          <cell r="Q451" t="str">
            <v>Full Service</v>
          </cell>
        </row>
        <row r="452">
          <cell r="B452" t="str">
            <v>ZIHTH</v>
          </cell>
          <cell r="C452" t="str">
            <v/>
          </cell>
          <cell r="D452">
            <v>0</v>
          </cell>
          <cell r="E452">
            <v>20440</v>
          </cell>
          <cell r="F452">
            <v>20496</v>
          </cell>
          <cell r="G452">
            <v>0</v>
          </cell>
          <cell r="H452">
            <v>6635</v>
          </cell>
          <cell r="I452">
            <v>4744</v>
          </cell>
          <cell r="J452">
            <v>56</v>
          </cell>
          <cell r="K452">
            <v>0.27797049052179013</v>
          </cell>
          <cell r="L452">
            <v>15.566347469220247</v>
          </cell>
          <cell r="M452">
            <v>1.2598361001521163E-4</v>
          </cell>
          <cell r="P452" t="str">
            <v>Americas</v>
          </cell>
          <cell r="Q452" t="str">
            <v>Full Service</v>
          </cell>
        </row>
        <row r="453">
          <cell r="B453" t="str">
            <v>SJCJC</v>
          </cell>
          <cell r="C453" t="str">
            <v/>
          </cell>
          <cell r="D453">
            <v>0</v>
          </cell>
          <cell r="E453">
            <v>66065</v>
          </cell>
          <cell r="F453">
            <v>66246</v>
          </cell>
          <cell r="G453">
            <v>0</v>
          </cell>
          <cell r="H453">
            <v>45536</v>
          </cell>
          <cell r="I453">
            <v>25394</v>
          </cell>
          <cell r="J453">
            <v>181</v>
          </cell>
          <cell r="K453">
            <v>0.53608543507342554</v>
          </cell>
          <cell r="L453">
            <v>97.031463748290022</v>
          </cell>
          <cell r="M453">
            <v>7.8530780019148985E-4</v>
          </cell>
          <cell r="P453" t="str">
            <v>Americas</v>
          </cell>
          <cell r="Q453" t="str">
            <v>Full Service</v>
          </cell>
        </row>
        <row r="454">
          <cell r="B454" t="str">
            <v>CHIUB</v>
          </cell>
          <cell r="C454" t="str">
            <v/>
          </cell>
          <cell r="D454">
            <v>0</v>
          </cell>
          <cell r="E454">
            <v>87965</v>
          </cell>
          <cell r="F454">
            <v>88206</v>
          </cell>
          <cell r="G454">
            <v>0</v>
          </cell>
          <cell r="H454">
            <v>64767</v>
          </cell>
          <cell r="I454">
            <v>10296</v>
          </cell>
          <cell r="J454">
            <v>241</v>
          </cell>
          <cell r="K454">
            <v>0.42608034239460524</v>
          </cell>
          <cell r="L454">
            <v>102.68536251709986</v>
          </cell>
          <cell r="M454">
            <v>8.3106667708689966E-4</v>
          </cell>
          <cell r="P454" t="str">
            <v>Americas</v>
          </cell>
          <cell r="Q454" t="str">
            <v>Full Service</v>
          </cell>
        </row>
        <row r="455">
          <cell r="B455" t="str">
            <v>NKGUB</v>
          </cell>
          <cell r="C455" t="str">
            <v>N</v>
          </cell>
          <cell r="D455">
            <v>0</v>
          </cell>
          <cell r="E455">
            <v>0</v>
          </cell>
          <cell r="F455">
            <v>25568</v>
          </cell>
          <cell r="G455">
            <v>0</v>
          </cell>
          <cell r="H455">
            <v>0</v>
          </cell>
          <cell r="I455">
            <v>4761</v>
          </cell>
          <cell r="J455">
            <v>272</v>
          </cell>
          <cell r="K455">
            <v>0.18620932415519401</v>
          </cell>
          <cell r="L455">
            <v>0</v>
          </cell>
          <cell r="M455">
            <v>0</v>
          </cell>
          <cell r="P455" t="str">
            <v>Asia Pacific</v>
          </cell>
          <cell r="Q455" t="str">
            <v>Full Service</v>
          </cell>
        </row>
        <row r="456">
          <cell r="B456" t="str">
            <v>LHRUB</v>
          </cell>
          <cell r="C456" t="str">
            <v/>
          </cell>
          <cell r="D456">
            <v>0</v>
          </cell>
          <cell r="E456">
            <v>3496</v>
          </cell>
          <cell r="F456">
            <v>55632</v>
          </cell>
          <cell r="G456">
            <v>0</v>
          </cell>
          <cell r="H456">
            <v>677</v>
          </cell>
          <cell r="I456">
            <v>3848</v>
          </cell>
          <cell r="J456">
            <v>152</v>
          </cell>
          <cell r="K456">
            <v>7.6528886483561084E-2</v>
          </cell>
          <cell r="L456">
            <v>11.632390745501285</v>
          </cell>
          <cell r="M456">
            <v>9.4144794218653055E-5</v>
          </cell>
          <cell r="P456" t="str">
            <v>EAME &amp; SW Asia</v>
          </cell>
          <cell r="Q456" t="str">
            <v>Full Service</v>
          </cell>
        </row>
        <row r="457">
          <cell r="B457" t="str">
            <v>BNAUB</v>
          </cell>
          <cell r="C457" t="str">
            <v/>
          </cell>
          <cell r="D457">
            <v>69715</v>
          </cell>
          <cell r="E457">
            <v>69715</v>
          </cell>
          <cell r="F457">
            <v>69906</v>
          </cell>
          <cell r="G457">
            <v>49014</v>
          </cell>
          <cell r="H457">
            <v>49042</v>
          </cell>
          <cell r="I457">
            <v>14301</v>
          </cell>
          <cell r="J457">
            <v>191</v>
          </cell>
          <cell r="K457">
            <v>0.53673042381625713</v>
          </cell>
          <cell r="L457">
            <v>102.51551094890512</v>
          </cell>
          <cell r="M457">
            <v>8.2969201204294947E-4</v>
          </cell>
          <cell r="P457" t="str">
            <v>Americas</v>
          </cell>
          <cell r="Q457" t="str">
            <v>Full Service</v>
          </cell>
        </row>
        <row r="458">
          <cell r="B458" t="str">
            <v>PARAZ</v>
          </cell>
          <cell r="C458" t="str">
            <v/>
          </cell>
          <cell r="D458">
            <v>64605</v>
          </cell>
          <cell r="E458">
            <v>61823</v>
          </cell>
          <cell r="F458">
            <v>60024</v>
          </cell>
          <cell r="G458">
            <v>156</v>
          </cell>
          <cell r="H458">
            <v>18088</v>
          </cell>
          <cell r="I458">
            <v>8844</v>
          </cell>
          <cell r="J458">
            <v>164</v>
          </cell>
          <cell r="K458">
            <v>0.14528135927745478</v>
          </cell>
          <cell r="L458">
            <v>23.826142921502584</v>
          </cell>
          <cell r="M458">
            <v>1.9283287257493289E-4</v>
          </cell>
          <cell r="P458" t="str">
            <v>EAME &amp; SW Asia</v>
          </cell>
          <cell r="Q458" t="str">
            <v>Full Service</v>
          </cell>
        </row>
        <row r="459">
          <cell r="B459" t="str">
            <v>BIQUB</v>
          </cell>
          <cell r="C459" t="str">
            <v>N</v>
          </cell>
          <cell r="D459">
            <v>0</v>
          </cell>
          <cell r="E459">
            <v>25715</v>
          </cell>
          <cell r="F459">
            <v>0</v>
          </cell>
          <cell r="G459">
            <v>0</v>
          </cell>
          <cell r="H459">
            <v>9551</v>
          </cell>
          <cell r="I459">
            <v>0</v>
          </cell>
          <cell r="J459">
            <v>139</v>
          </cell>
          <cell r="K459">
            <v>0.37141746062609371</v>
          </cell>
          <cell r="L459">
            <v>0</v>
          </cell>
          <cell r="M459">
            <v>0</v>
          </cell>
          <cell r="P459" t="str">
            <v>EAME &amp; SW Asia</v>
          </cell>
          <cell r="Q459" t="str">
            <v>Full Service</v>
          </cell>
        </row>
        <row r="460">
          <cell r="B460" t="str">
            <v>MCIJD</v>
          </cell>
          <cell r="C460" t="str">
            <v>N</v>
          </cell>
          <cell r="D460">
            <v>0</v>
          </cell>
          <cell r="E460">
            <v>0</v>
          </cell>
          <cell r="F460">
            <v>13248</v>
          </cell>
          <cell r="G460">
            <v>0</v>
          </cell>
          <cell r="H460">
            <v>0</v>
          </cell>
          <cell r="I460">
            <v>997</v>
          </cell>
          <cell r="J460">
            <v>144</v>
          </cell>
          <cell r="K460">
            <v>7.5256642512077296E-2</v>
          </cell>
          <cell r="L460">
            <v>0</v>
          </cell>
          <cell r="M460">
            <v>0</v>
          </cell>
          <cell r="P460" t="str">
            <v>Americas</v>
          </cell>
          <cell r="Q460" t="str">
            <v>Full Service</v>
          </cell>
        </row>
        <row r="461">
          <cell r="B461" t="str">
            <v>JCAGH</v>
          </cell>
          <cell r="C461" t="str">
            <v/>
          </cell>
          <cell r="D461">
            <v>149285</v>
          </cell>
          <cell r="E461">
            <v>149285</v>
          </cell>
          <cell r="F461">
            <v>149694</v>
          </cell>
          <cell r="G461">
            <v>56191</v>
          </cell>
          <cell r="H461">
            <v>84831</v>
          </cell>
          <cell r="I461">
            <v>29125</v>
          </cell>
          <cell r="J461">
            <v>409</v>
          </cell>
          <cell r="K461">
            <v>0.37956873628040622</v>
          </cell>
          <cell r="L461">
            <v>155.24361313868613</v>
          </cell>
          <cell r="M461">
            <v>1.2564380214234246E-3</v>
          </cell>
          <cell r="P461" t="str">
            <v>EAME &amp; SW Asia</v>
          </cell>
          <cell r="Q461" t="str">
            <v>Full Service</v>
          </cell>
        </row>
        <row r="462">
          <cell r="B462" t="str">
            <v>BCNUB</v>
          </cell>
          <cell r="C462" t="str">
            <v/>
          </cell>
          <cell r="D462">
            <v>9300</v>
          </cell>
          <cell r="E462">
            <v>169725</v>
          </cell>
          <cell r="F462">
            <v>170190</v>
          </cell>
          <cell r="G462">
            <v>732</v>
          </cell>
          <cell r="H462">
            <v>78108</v>
          </cell>
          <cell r="I462">
            <v>7295</v>
          </cell>
          <cell r="J462">
            <v>465</v>
          </cell>
          <cell r="K462">
            <v>0.2466532079091677</v>
          </cell>
          <cell r="L462">
            <v>114.69374167776299</v>
          </cell>
          <cell r="M462">
            <v>9.2825447018243432E-4</v>
          </cell>
          <cell r="P462" t="str">
            <v>EAME &amp; SW Asia</v>
          </cell>
          <cell r="Q462" t="str">
            <v>Full Service</v>
          </cell>
        </row>
        <row r="463">
          <cell r="B463" t="str">
            <v>ARNUB</v>
          </cell>
          <cell r="C463" t="str">
            <v>N</v>
          </cell>
          <cell r="D463">
            <v>0</v>
          </cell>
          <cell r="E463">
            <v>0</v>
          </cell>
          <cell r="F463">
            <v>4464</v>
          </cell>
          <cell r="G463">
            <v>0</v>
          </cell>
          <cell r="H463">
            <v>0</v>
          </cell>
          <cell r="I463">
            <v>487</v>
          </cell>
          <cell r="J463">
            <v>144</v>
          </cell>
          <cell r="K463">
            <v>0.10909498207885304</v>
          </cell>
          <cell r="L463">
            <v>0</v>
          </cell>
          <cell r="M463">
            <v>0</v>
          </cell>
          <cell r="P463" t="str">
            <v>EAME &amp; SW Asia</v>
          </cell>
          <cell r="Q463" t="str">
            <v>Full Service</v>
          </cell>
        </row>
        <row r="464">
          <cell r="B464" t="str">
            <v>STLUB</v>
          </cell>
          <cell r="C464" t="str">
            <v>N</v>
          </cell>
          <cell r="D464">
            <v>0</v>
          </cell>
          <cell r="E464">
            <v>0</v>
          </cell>
          <cell r="F464">
            <v>26980</v>
          </cell>
          <cell r="G464">
            <v>0</v>
          </cell>
          <cell r="H464">
            <v>0</v>
          </cell>
          <cell r="I464">
            <v>6195</v>
          </cell>
          <cell r="J464">
            <v>142</v>
          </cell>
          <cell r="K464">
            <v>0.22961452928094886</v>
          </cell>
          <cell r="L464">
            <v>0</v>
          </cell>
          <cell r="M464">
            <v>0</v>
          </cell>
          <cell r="P464" t="str">
            <v>Americas</v>
          </cell>
          <cell r="Q464" t="str">
            <v>Full Service</v>
          </cell>
        </row>
        <row r="465">
          <cell r="B465" t="str">
            <v>LJGGH</v>
          </cell>
          <cell r="C465" t="str">
            <v/>
          </cell>
          <cell r="D465">
            <v>119335</v>
          </cell>
          <cell r="E465">
            <v>111325</v>
          </cell>
          <cell r="F465">
            <v>111630</v>
          </cell>
          <cell r="G465">
            <v>60289</v>
          </cell>
          <cell r="H465">
            <v>70192</v>
          </cell>
          <cell r="I465">
            <v>56058</v>
          </cell>
          <cell r="J465">
            <v>305</v>
          </cell>
          <cell r="K465">
            <v>0.54497356043121326</v>
          </cell>
          <cell r="L465">
            <v>166.21693593152006</v>
          </cell>
          <cell r="M465">
            <v>1.345248760232705E-3</v>
          </cell>
          <cell r="P465" t="str">
            <v>Asia Pacific</v>
          </cell>
          <cell r="Q465" t="str">
            <v>Full Service</v>
          </cell>
        </row>
        <row r="466">
          <cell r="B466" t="str">
            <v>SBARS</v>
          </cell>
          <cell r="C466" t="str">
            <v/>
          </cell>
          <cell r="D466">
            <v>73000</v>
          </cell>
          <cell r="E466">
            <v>73000</v>
          </cell>
          <cell r="F466">
            <v>73200</v>
          </cell>
          <cell r="G466">
            <v>61117</v>
          </cell>
          <cell r="H466">
            <v>52036</v>
          </cell>
          <cell r="I466">
            <v>19943</v>
          </cell>
          <cell r="J466">
            <v>200</v>
          </cell>
          <cell r="K466">
            <v>0.6071897810218978</v>
          </cell>
          <cell r="L466">
            <v>121.43795620437956</v>
          </cell>
          <cell r="M466">
            <v>9.8283763392461882E-4</v>
          </cell>
          <cell r="P466" t="str">
            <v>Americas</v>
          </cell>
          <cell r="Q466" t="str">
            <v>Full Service</v>
          </cell>
        </row>
        <row r="467">
          <cell r="B467" t="str">
            <v>BUDUB</v>
          </cell>
          <cell r="C467" t="str">
            <v/>
          </cell>
          <cell r="D467">
            <v>0</v>
          </cell>
          <cell r="E467">
            <v>24860</v>
          </cell>
          <cell r="F467">
            <v>40260</v>
          </cell>
          <cell r="G467">
            <v>0</v>
          </cell>
          <cell r="H467">
            <v>13040</v>
          </cell>
          <cell r="I467">
            <v>5291</v>
          </cell>
          <cell r="J467">
            <v>110</v>
          </cell>
          <cell r="K467">
            <v>0.28149570024570025</v>
          </cell>
          <cell r="L467">
            <v>30.964527027027028</v>
          </cell>
          <cell r="M467">
            <v>2.5060618137890409E-4</v>
          </cell>
          <cell r="P467" t="str">
            <v>EAME &amp; SW Asia</v>
          </cell>
          <cell r="Q467" t="str">
            <v>Full Service</v>
          </cell>
        </row>
        <row r="468">
          <cell r="B468" t="str">
            <v>PHLPH</v>
          </cell>
          <cell r="C468" t="str">
            <v/>
          </cell>
          <cell r="D468">
            <v>62780</v>
          </cell>
          <cell r="E468">
            <v>62780</v>
          </cell>
          <cell r="F468">
            <v>62952</v>
          </cell>
          <cell r="G468">
            <v>53962</v>
          </cell>
          <cell r="H468">
            <v>54316</v>
          </cell>
          <cell r="I468">
            <v>12195</v>
          </cell>
          <cell r="J468">
            <v>172</v>
          </cell>
          <cell r="K468">
            <v>0.63907337463928027</v>
          </cell>
          <cell r="L468">
            <v>109.9206204379562</v>
          </cell>
          <cell r="M468">
            <v>8.8962401779017102E-4</v>
          </cell>
          <cell r="P468" t="str">
            <v>Americas</v>
          </cell>
          <cell r="Q468" t="str">
            <v>Full Service</v>
          </cell>
        </row>
        <row r="469">
          <cell r="B469" t="str">
            <v>PHXUB</v>
          </cell>
          <cell r="C469" t="str">
            <v/>
          </cell>
          <cell r="D469">
            <v>43435</v>
          </cell>
          <cell r="E469">
            <v>43435</v>
          </cell>
          <cell r="F469">
            <v>43554</v>
          </cell>
          <cell r="G469">
            <v>32328</v>
          </cell>
          <cell r="H469">
            <v>31974</v>
          </cell>
          <cell r="I469">
            <v>16299</v>
          </cell>
          <cell r="J469">
            <v>119</v>
          </cell>
          <cell r="K469">
            <v>0.61799208734588729</v>
          </cell>
          <cell r="L469">
            <v>73.541058394160586</v>
          </cell>
          <cell r="M469">
            <v>5.9519216303989759E-4</v>
          </cell>
          <cell r="P469" t="str">
            <v>Americas</v>
          </cell>
          <cell r="Q469" t="str">
            <v>Full Service</v>
          </cell>
        </row>
        <row r="470">
          <cell r="B470" t="str">
            <v>YLWUB</v>
          </cell>
          <cell r="C470" t="str">
            <v/>
          </cell>
          <cell r="D470">
            <v>82490</v>
          </cell>
          <cell r="E470">
            <v>82490</v>
          </cell>
          <cell r="F470">
            <v>82716</v>
          </cell>
          <cell r="G470">
            <v>26026</v>
          </cell>
          <cell r="H470">
            <v>28021</v>
          </cell>
          <cell r="I470">
            <v>26850</v>
          </cell>
          <cell r="J470">
            <v>226</v>
          </cell>
          <cell r="K470">
            <v>0.32659792649053676</v>
          </cell>
          <cell r="L470">
            <v>73.811131386861305</v>
          </cell>
          <cell r="M470">
            <v>5.9737795329386221E-4</v>
          </cell>
          <cell r="P470" t="str">
            <v>Americas</v>
          </cell>
          <cell r="Q470" t="str">
            <v>Full Service</v>
          </cell>
        </row>
        <row r="471">
          <cell r="B471" t="str">
            <v>MIAOB</v>
          </cell>
          <cell r="C471" t="str">
            <v/>
          </cell>
          <cell r="D471">
            <v>130569</v>
          </cell>
          <cell r="E471">
            <v>129210</v>
          </cell>
          <cell r="F471">
            <v>129564</v>
          </cell>
          <cell r="G471">
            <v>103701</v>
          </cell>
          <cell r="H471">
            <v>103806</v>
          </cell>
          <cell r="I471">
            <v>48451</v>
          </cell>
          <cell r="J471">
            <v>354</v>
          </cell>
          <cell r="K471">
            <v>0.65741004718204765</v>
          </cell>
          <cell r="L471">
            <v>232.72315670244487</v>
          </cell>
          <cell r="M471">
            <v>1.8835056504734743E-3</v>
          </cell>
          <cell r="P471" t="str">
            <v>Americas</v>
          </cell>
          <cell r="Q471" t="str">
            <v>Full Service</v>
          </cell>
        </row>
        <row r="472">
          <cell r="B472" t="str">
            <v>AUSHD</v>
          </cell>
          <cell r="C472" t="str">
            <v/>
          </cell>
          <cell r="D472">
            <v>68985</v>
          </cell>
          <cell r="E472">
            <v>68985</v>
          </cell>
          <cell r="F472">
            <v>69174</v>
          </cell>
          <cell r="G472">
            <v>61687</v>
          </cell>
          <cell r="H472">
            <v>62327</v>
          </cell>
          <cell r="I472">
            <v>22617</v>
          </cell>
          <cell r="J472">
            <v>189</v>
          </cell>
          <cell r="K472">
            <v>0.70786988761441316</v>
          </cell>
          <cell r="L472">
            <v>133.78740875912408</v>
          </cell>
          <cell r="M472">
            <v>1.0827858470577687E-3</v>
          </cell>
          <cell r="P472" t="str">
            <v>Americas</v>
          </cell>
          <cell r="Q472" t="str">
            <v>Full Service</v>
          </cell>
        </row>
        <row r="473">
          <cell r="B473" t="str">
            <v>MSYUB</v>
          </cell>
          <cell r="C473" t="str">
            <v/>
          </cell>
          <cell r="D473">
            <v>54292</v>
          </cell>
          <cell r="E473">
            <v>71540</v>
          </cell>
          <cell r="F473">
            <v>71736</v>
          </cell>
          <cell r="G473">
            <v>29986</v>
          </cell>
          <cell r="H473">
            <v>42986</v>
          </cell>
          <cell r="I473">
            <v>20306</v>
          </cell>
          <cell r="J473">
            <v>196</v>
          </cell>
          <cell r="K473">
            <v>0.47213111435050209</v>
          </cell>
          <cell r="L473">
            <v>92.537698412698404</v>
          </cell>
          <cell r="M473">
            <v>7.4893826773318533E-4</v>
          </cell>
          <cell r="P473" t="str">
            <v>Americas</v>
          </cell>
          <cell r="Q473" t="str">
            <v>Full Service</v>
          </cell>
        </row>
        <row r="474">
          <cell r="B474" t="str">
            <v>CKGUB</v>
          </cell>
          <cell r="C474" t="str">
            <v/>
          </cell>
          <cell r="D474">
            <v>0</v>
          </cell>
          <cell r="E474">
            <v>0</v>
          </cell>
          <cell r="F474">
            <v>63684</v>
          </cell>
          <cell r="G474">
            <v>0</v>
          </cell>
          <cell r="H474">
            <v>0</v>
          </cell>
          <cell r="I474">
            <v>29213</v>
          </cell>
          <cell r="J474">
            <v>174</v>
          </cell>
          <cell r="K474">
            <v>0.45871804534891025</v>
          </cell>
          <cell r="L474">
            <v>79.816939890710387</v>
          </cell>
          <cell r="M474">
            <v>6.4598495232629904E-4</v>
          </cell>
          <cell r="P474" t="str">
            <v>Asia Pacific</v>
          </cell>
          <cell r="Q474" t="str">
            <v>Full Service</v>
          </cell>
        </row>
        <row r="475">
          <cell r="B475" t="str">
            <v>TCZUB</v>
          </cell>
          <cell r="C475" t="str">
            <v/>
          </cell>
          <cell r="D475">
            <v>0</v>
          </cell>
          <cell r="E475">
            <v>9200</v>
          </cell>
          <cell r="F475">
            <v>18300</v>
          </cell>
          <cell r="G475">
            <v>0</v>
          </cell>
          <cell r="H475">
            <v>3840</v>
          </cell>
          <cell r="I475">
            <v>6125</v>
          </cell>
          <cell r="J475">
            <v>50</v>
          </cell>
          <cell r="K475">
            <v>0.36236363636363639</v>
          </cell>
          <cell r="L475">
            <v>18.118181818181821</v>
          </cell>
          <cell r="M475">
            <v>1.4663645128569502E-4</v>
          </cell>
          <cell r="P475" t="str">
            <v>Asia Pacific</v>
          </cell>
          <cell r="Q475" t="str">
            <v>Full Service</v>
          </cell>
        </row>
        <row r="476">
          <cell r="B476" t="str">
            <v>DUSXD</v>
          </cell>
          <cell r="C476" t="str">
            <v/>
          </cell>
          <cell r="D476">
            <v>37230</v>
          </cell>
          <cell r="E476">
            <v>37230</v>
          </cell>
          <cell r="F476">
            <v>37332</v>
          </cell>
          <cell r="G476">
            <v>21066</v>
          </cell>
          <cell r="H476">
            <v>24447</v>
          </cell>
          <cell r="I476">
            <v>15237</v>
          </cell>
          <cell r="J476">
            <v>102</v>
          </cell>
          <cell r="K476">
            <v>0.54341992271361095</v>
          </cell>
          <cell r="L476">
            <v>55.428832116788314</v>
          </cell>
          <cell r="M476">
            <v>4.4860391192012221E-4</v>
          </cell>
          <cell r="P476" t="str">
            <v>EAME &amp; SW Asia</v>
          </cell>
          <cell r="Q476" t="str">
            <v>Full Service</v>
          </cell>
        </row>
        <row r="477">
          <cell r="B477" t="str">
            <v>ANAXA</v>
          </cell>
          <cell r="C477" t="str">
            <v/>
          </cell>
          <cell r="D477">
            <v>95814</v>
          </cell>
          <cell r="E477">
            <v>96360</v>
          </cell>
          <cell r="F477">
            <v>96624</v>
          </cell>
          <cell r="G477">
            <v>83740</v>
          </cell>
          <cell r="H477">
            <v>82810</v>
          </cell>
          <cell r="I477">
            <v>23831</v>
          </cell>
          <cell r="J477">
            <v>264</v>
          </cell>
          <cell r="K477">
            <v>0.65921855414511177</v>
          </cell>
          <cell r="L477">
            <v>174.03369829430952</v>
          </cell>
          <cell r="M477">
            <v>1.4085124091421548E-3</v>
          </cell>
          <cell r="P477" t="str">
            <v>Americas</v>
          </cell>
          <cell r="Q477" t="str">
            <v>Select Service</v>
          </cell>
        </row>
        <row r="478">
          <cell r="B478" t="str">
            <v>SNAXC</v>
          </cell>
          <cell r="C478" t="str">
            <v/>
          </cell>
          <cell r="D478">
            <v>51830</v>
          </cell>
          <cell r="E478">
            <v>51830</v>
          </cell>
          <cell r="F478">
            <v>51972</v>
          </cell>
          <cell r="G478">
            <v>46107</v>
          </cell>
          <cell r="H478">
            <v>47435</v>
          </cell>
          <cell r="I478">
            <v>30404</v>
          </cell>
          <cell r="J478">
            <v>142</v>
          </cell>
          <cell r="K478">
            <v>0.79640433843939551</v>
          </cell>
          <cell r="L478">
            <v>113.08941605839416</v>
          </cell>
          <cell r="M478">
            <v>9.1527013114158808E-4</v>
          </cell>
          <cell r="P478" t="str">
            <v>Americas</v>
          </cell>
          <cell r="Q478" t="str">
            <v>Select Service</v>
          </cell>
        </row>
        <row r="479">
          <cell r="B479" t="str">
            <v>ANCXA</v>
          </cell>
          <cell r="C479" t="str">
            <v/>
          </cell>
          <cell r="D479">
            <v>52560</v>
          </cell>
          <cell r="E479">
            <v>52560</v>
          </cell>
          <cell r="F479">
            <v>52704</v>
          </cell>
          <cell r="G479">
            <v>39261</v>
          </cell>
          <cell r="H479">
            <v>41448</v>
          </cell>
          <cell r="I479">
            <v>36823</v>
          </cell>
          <cell r="J479">
            <v>144</v>
          </cell>
          <cell r="K479">
            <v>0.74470296025952964</v>
          </cell>
          <cell r="L479">
            <v>107.23722627737227</v>
          </cell>
          <cell r="M479">
            <v>8.6790641935466362E-4</v>
          </cell>
          <cell r="P479" t="str">
            <v>Americas</v>
          </cell>
          <cell r="Q479" t="str">
            <v>Select Service</v>
          </cell>
        </row>
        <row r="480">
          <cell r="B480" t="str">
            <v>ATLXG</v>
          </cell>
          <cell r="C480" t="str">
            <v/>
          </cell>
          <cell r="D480">
            <v>54385</v>
          </cell>
          <cell r="E480">
            <v>54385</v>
          </cell>
          <cell r="F480">
            <v>54534</v>
          </cell>
          <cell r="G480">
            <v>43278</v>
          </cell>
          <cell r="H480">
            <v>43199</v>
          </cell>
          <cell r="I480">
            <v>26669</v>
          </cell>
          <cell r="J480">
            <v>149</v>
          </cell>
          <cell r="K480">
            <v>0.69285504335472492</v>
          </cell>
          <cell r="L480">
            <v>103.23540145985402</v>
          </cell>
          <cell r="M480">
            <v>8.3551832457801078E-4</v>
          </cell>
          <cell r="P480" t="str">
            <v>Americas</v>
          </cell>
          <cell r="Q480" t="str">
            <v>Select Service</v>
          </cell>
        </row>
        <row r="481">
          <cell r="B481" t="str">
            <v>ATLXD</v>
          </cell>
          <cell r="C481" t="str">
            <v/>
          </cell>
          <cell r="D481">
            <v>54750</v>
          </cell>
          <cell r="E481">
            <v>54750</v>
          </cell>
          <cell r="F481">
            <v>54900</v>
          </cell>
          <cell r="G481">
            <v>42253</v>
          </cell>
          <cell r="H481">
            <v>43364</v>
          </cell>
          <cell r="I481">
            <v>26661</v>
          </cell>
          <cell r="J481">
            <v>150</v>
          </cell>
          <cell r="K481">
            <v>0.68295620437956206</v>
          </cell>
          <cell r="L481">
            <v>102.44343065693431</v>
          </cell>
          <cell r="M481">
            <v>8.2910864234678997E-4</v>
          </cell>
          <cell r="P481" t="str">
            <v>Americas</v>
          </cell>
          <cell r="Q481" t="str">
            <v>Select Service</v>
          </cell>
        </row>
        <row r="482">
          <cell r="B482" t="str">
            <v>AGSXA</v>
          </cell>
          <cell r="C482" t="str">
            <v/>
          </cell>
          <cell r="D482">
            <v>0</v>
          </cell>
          <cell r="E482">
            <v>27100</v>
          </cell>
          <cell r="F482">
            <v>36600</v>
          </cell>
          <cell r="G482">
            <v>0</v>
          </cell>
          <cell r="H482">
            <v>12531</v>
          </cell>
          <cell r="I482">
            <v>22630</v>
          </cell>
          <cell r="J482">
            <v>100</v>
          </cell>
          <cell r="K482">
            <v>0.55197802197802193</v>
          </cell>
          <cell r="L482">
            <v>55.19780219780219</v>
          </cell>
          <cell r="M482">
            <v>4.467341102037629E-4</v>
          </cell>
          <cell r="P482" t="str">
            <v>Americas</v>
          </cell>
          <cell r="Q482" t="str">
            <v>Select Service</v>
          </cell>
        </row>
        <row r="483">
          <cell r="B483" t="str">
            <v>AUSXA</v>
          </cell>
          <cell r="C483" t="str">
            <v/>
          </cell>
          <cell r="D483">
            <v>47542</v>
          </cell>
          <cell r="E483">
            <v>47815</v>
          </cell>
          <cell r="F483">
            <v>47946</v>
          </cell>
          <cell r="G483">
            <v>37650</v>
          </cell>
          <cell r="H483">
            <v>38561</v>
          </cell>
          <cell r="I483">
            <v>24222</v>
          </cell>
          <cell r="J483">
            <v>131</v>
          </cell>
          <cell r="K483">
            <v>0.70084366691555655</v>
          </cell>
          <cell r="L483">
            <v>91.810520365937904</v>
          </cell>
          <cell r="M483">
            <v>7.430529747551219E-4</v>
          </cell>
          <cell r="P483" t="str">
            <v>Americas</v>
          </cell>
          <cell r="Q483" t="str">
            <v>Select Service</v>
          </cell>
        </row>
        <row r="484">
          <cell r="B484" t="str">
            <v>AUSXD</v>
          </cell>
          <cell r="C484" t="str">
            <v/>
          </cell>
          <cell r="D484">
            <v>69350</v>
          </cell>
          <cell r="E484">
            <v>69350</v>
          </cell>
          <cell r="F484">
            <v>69540</v>
          </cell>
          <cell r="G484">
            <v>45384</v>
          </cell>
          <cell r="H484">
            <v>52826</v>
          </cell>
          <cell r="I484">
            <v>24408</v>
          </cell>
          <cell r="J484">
            <v>190</v>
          </cell>
          <cell r="K484">
            <v>0.58883019592777563</v>
          </cell>
          <cell r="L484">
            <v>111.87773722627738</v>
          </cell>
          <cell r="M484">
            <v>9.0546361270488153E-4</v>
          </cell>
          <cell r="P484" t="str">
            <v>Americas</v>
          </cell>
          <cell r="Q484" t="str">
            <v>Select Service</v>
          </cell>
        </row>
        <row r="485">
          <cell r="B485" t="str">
            <v>SFOXS</v>
          </cell>
          <cell r="C485" t="str">
            <v/>
          </cell>
          <cell r="D485">
            <v>48180</v>
          </cell>
          <cell r="E485">
            <v>48180</v>
          </cell>
          <cell r="F485">
            <v>48312</v>
          </cell>
          <cell r="G485">
            <v>42534</v>
          </cell>
          <cell r="H485">
            <v>42491</v>
          </cell>
          <cell r="I485">
            <v>28066</v>
          </cell>
          <cell r="J485">
            <v>132</v>
          </cell>
          <cell r="K485">
            <v>0.78170620437956206</v>
          </cell>
          <cell r="L485">
            <v>103.1852189781022</v>
          </cell>
          <cell r="M485">
            <v>8.3511218111865929E-4</v>
          </cell>
          <cell r="P485" t="str">
            <v>Americas</v>
          </cell>
          <cell r="Q485" t="str">
            <v>Select Service</v>
          </cell>
        </row>
        <row r="486">
          <cell r="B486" t="str">
            <v>BOSXB</v>
          </cell>
          <cell r="C486" t="str">
            <v/>
          </cell>
          <cell r="D486">
            <v>54750</v>
          </cell>
          <cell r="E486">
            <v>54750</v>
          </cell>
          <cell r="F486">
            <v>54900</v>
          </cell>
          <cell r="G486">
            <v>45416</v>
          </cell>
          <cell r="H486">
            <v>44768</v>
          </cell>
          <cell r="I486">
            <v>23132</v>
          </cell>
          <cell r="J486">
            <v>150</v>
          </cell>
          <cell r="K486">
            <v>0.68927007299270071</v>
          </cell>
          <cell r="L486">
            <v>103.3905109489051</v>
          </cell>
          <cell r="M486">
            <v>8.3677367708873368E-4</v>
          </cell>
          <cell r="P486" t="str">
            <v>Americas</v>
          </cell>
          <cell r="Q486" t="str">
            <v>Select Service</v>
          </cell>
        </row>
        <row r="487">
          <cell r="B487" t="str">
            <v>BOSXW</v>
          </cell>
          <cell r="C487" t="str">
            <v/>
          </cell>
          <cell r="D487">
            <v>49275</v>
          </cell>
          <cell r="E487">
            <v>49275</v>
          </cell>
          <cell r="F487">
            <v>63435</v>
          </cell>
          <cell r="G487">
            <v>35312</v>
          </cell>
          <cell r="H487">
            <v>31872</v>
          </cell>
          <cell r="I487">
            <v>17934</v>
          </cell>
          <cell r="J487">
            <v>186</v>
          </cell>
          <cell r="K487">
            <v>0.52546840756860203</v>
          </cell>
          <cell r="L487">
            <v>97.737123807759971</v>
          </cell>
          <cell r="M487">
            <v>7.9101894096560914E-4</v>
          </cell>
          <cell r="P487" t="str">
            <v>Americas</v>
          </cell>
          <cell r="Q487" t="str">
            <v>Select Service</v>
          </cell>
        </row>
        <row r="488">
          <cell r="B488" t="str">
            <v>DENXB</v>
          </cell>
          <cell r="C488" t="str">
            <v/>
          </cell>
          <cell r="D488">
            <v>44895</v>
          </cell>
          <cell r="E488">
            <v>44895</v>
          </cell>
          <cell r="F488">
            <v>45018</v>
          </cell>
          <cell r="G488">
            <v>33669</v>
          </cell>
          <cell r="H488">
            <v>31779</v>
          </cell>
          <cell r="I488">
            <v>18371</v>
          </cell>
          <cell r="J488">
            <v>123</v>
          </cell>
          <cell r="K488">
            <v>0.62176577057741378</v>
          </cell>
          <cell r="L488">
            <v>76.477189781021892</v>
          </cell>
          <cell r="M488">
            <v>6.1895524762523003E-4</v>
          </cell>
          <cell r="P488" t="str">
            <v>Americas</v>
          </cell>
          <cell r="Q488" t="str">
            <v>Select Service</v>
          </cell>
        </row>
        <row r="489">
          <cell r="B489" t="str">
            <v>ERWXA</v>
          </cell>
          <cell r="C489" t="str">
            <v/>
          </cell>
          <cell r="D489">
            <v>50735</v>
          </cell>
          <cell r="E489">
            <v>50735</v>
          </cell>
          <cell r="F489">
            <v>50874</v>
          </cell>
          <cell r="G489">
            <v>40150</v>
          </cell>
          <cell r="H489">
            <v>38570</v>
          </cell>
          <cell r="I489">
            <v>17973</v>
          </cell>
          <cell r="J489">
            <v>139</v>
          </cell>
          <cell r="K489">
            <v>0.63470172766895971</v>
          </cell>
          <cell r="L489">
            <v>88.223540145985396</v>
          </cell>
          <cell r="M489">
            <v>7.140223548196277E-4</v>
          </cell>
          <cell r="P489" t="str">
            <v>Americas</v>
          </cell>
          <cell r="Q489" t="str">
            <v>Select Service</v>
          </cell>
        </row>
        <row r="490">
          <cell r="B490" t="str">
            <v>EWRXB</v>
          </cell>
          <cell r="C490" t="str">
            <v/>
          </cell>
          <cell r="D490">
            <v>46720</v>
          </cell>
          <cell r="E490">
            <v>46720</v>
          </cell>
          <cell r="F490">
            <v>46848</v>
          </cell>
          <cell r="G490">
            <v>34909</v>
          </cell>
          <cell r="H490">
            <v>33577</v>
          </cell>
          <cell r="I490">
            <v>18258</v>
          </cell>
          <cell r="J490">
            <v>128</v>
          </cell>
          <cell r="K490">
            <v>0.6183280109489051</v>
          </cell>
          <cell r="L490">
            <v>79.145985401459853</v>
          </cell>
          <cell r="M490">
            <v>6.4055469523619901E-4</v>
          </cell>
          <cell r="P490" t="str">
            <v>Americas</v>
          </cell>
          <cell r="Q490" t="str">
            <v>Select Service</v>
          </cell>
        </row>
        <row r="491">
          <cell r="B491" t="str">
            <v>CNMXC</v>
          </cell>
          <cell r="C491" t="str">
            <v>N</v>
          </cell>
          <cell r="D491">
            <v>0</v>
          </cell>
          <cell r="E491">
            <v>0</v>
          </cell>
          <cell r="F491">
            <v>15496</v>
          </cell>
          <cell r="G491">
            <v>0</v>
          </cell>
          <cell r="H491">
            <v>0</v>
          </cell>
          <cell r="I491">
            <v>2809</v>
          </cell>
          <cell r="J491">
            <v>104</v>
          </cell>
          <cell r="K491">
            <v>0.18127258647392874</v>
          </cell>
          <cell r="L491">
            <v>0</v>
          </cell>
          <cell r="M491">
            <v>0</v>
          </cell>
          <cell r="P491" t="str">
            <v>Americas</v>
          </cell>
          <cell r="Q491" t="str">
            <v>Select Service</v>
          </cell>
        </row>
        <row r="492">
          <cell r="B492" t="str">
            <v>CHSXH</v>
          </cell>
          <cell r="C492" t="str">
            <v/>
          </cell>
          <cell r="D492">
            <v>41245</v>
          </cell>
          <cell r="E492">
            <v>41245</v>
          </cell>
          <cell r="F492">
            <v>41358</v>
          </cell>
          <cell r="G492">
            <v>32738</v>
          </cell>
          <cell r="H492">
            <v>33975</v>
          </cell>
          <cell r="I492">
            <v>23884</v>
          </cell>
          <cell r="J492">
            <v>113</v>
          </cell>
          <cell r="K492">
            <v>0.73151766681738906</v>
          </cell>
          <cell r="L492">
            <v>82.661496350364956</v>
          </cell>
          <cell r="M492">
            <v>6.690068906704085E-4</v>
          </cell>
          <cell r="P492" t="str">
            <v>Americas</v>
          </cell>
          <cell r="Q492" t="str">
            <v>Select Service</v>
          </cell>
        </row>
        <row r="493">
          <cell r="B493" t="str">
            <v>CLTXC</v>
          </cell>
          <cell r="C493" t="str">
            <v/>
          </cell>
          <cell r="D493">
            <v>49640</v>
          </cell>
          <cell r="E493">
            <v>49640</v>
          </cell>
          <cell r="F493">
            <v>49776</v>
          </cell>
          <cell r="G493">
            <v>38412</v>
          </cell>
          <cell r="H493">
            <v>42859</v>
          </cell>
          <cell r="I493">
            <v>25529</v>
          </cell>
          <cell r="J493">
            <v>136</v>
          </cell>
          <cell r="K493">
            <v>0.71650923142979817</v>
          </cell>
          <cell r="L493">
            <v>97.445255474452551</v>
          </cell>
          <cell r="M493">
            <v>7.886567537953754E-4</v>
          </cell>
          <cell r="P493" t="str">
            <v>Americas</v>
          </cell>
          <cell r="Q493" t="str">
            <v>Select Service</v>
          </cell>
        </row>
        <row r="494">
          <cell r="B494" t="str">
            <v>CLTXD</v>
          </cell>
          <cell r="C494" t="str">
            <v/>
          </cell>
          <cell r="D494">
            <v>59495</v>
          </cell>
          <cell r="E494">
            <v>59495</v>
          </cell>
          <cell r="F494">
            <v>59658</v>
          </cell>
          <cell r="G494">
            <v>43949</v>
          </cell>
          <cell r="H494">
            <v>43238</v>
          </cell>
          <cell r="I494">
            <v>18133</v>
          </cell>
          <cell r="J494">
            <v>163</v>
          </cell>
          <cell r="K494">
            <v>0.58953920558864359</v>
          </cell>
          <cell r="L494">
            <v>96.0948905109489</v>
          </cell>
          <cell r="M494">
            <v>7.7772780252555185E-4</v>
          </cell>
          <cell r="P494" t="str">
            <v>Americas</v>
          </cell>
          <cell r="Q494" t="str">
            <v>Select Service</v>
          </cell>
        </row>
        <row r="495">
          <cell r="B495" t="str">
            <v>CTUXC</v>
          </cell>
          <cell r="C495" t="str">
            <v/>
          </cell>
          <cell r="D495">
            <v>7686</v>
          </cell>
          <cell r="E495">
            <v>44530</v>
          </cell>
          <cell r="F495">
            <v>44652</v>
          </cell>
          <cell r="G495">
            <v>999</v>
          </cell>
          <cell r="H495">
            <v>21527</v>
          </cell>
          <cell r="I495">
            <v>25835</v>
          </cell>
          <cell r="J495">
            <v>122</v>
          </cell>
          <cell r="K495">
            <v>0.49924639715902053</v>
          </cell>
          <cell r="L495">
            <v>60.908060453400502</v>
          </cell>
          <cell r="M495">
            <v>4.92949123107845E-4</v>
          </cell>
          <cell r="P495" t="str">
            <v>Asia Pacific</v>
          </cell>
          <cell r="Q495" t="str">
            <v>Select Service</v>
          </cell>
        </row>
        <row r="496">
          <cell r="B496" t="str">
            <v>CHIXS</v>
          </cell>
          <cell r="C496" t="str">
            <v/>
          </cell>
          <cell r="D496">
            <v>48910</v>
          </cell>
          <cell r="E496">
            <v>48910</v>
          </cell>
          <cell r="F496">
            <v>49044</v>
          </cell>
          <cell r="G496">
            <v>31814</v>
          </cell>
          <cell r="H496">
            <v>31029</v>
          </cell>
          <cell r="I496">
            <v>18341</v>
          </cell>
          <cell r="J496">
            <v>134</v>
          </cell>
          <cell r="K496">
            <v>0.55278352761738747</v>
          </cell>
          <cell r="L496">
            <v>74.072992700729927</v>
          </cell>
          <cell r="M496">
            <v>5.9949728370902399E-4</v>
          </cell>
          <cell r="P496" t="str">
            <v>Americas</v>
          </cell>
          <cell r="Q496" t="str">
            <v>Select Service</v>
          </cell>
        </row>
        <row r="497">
          <cell r="B497" t="str">
            <v>CHIXW</v>
          </cell>
          <cell r="C497" t="str">
            <v/>
          </cell>
          <cell r="D497">
            <v>44895</v>
          </cell>
          <cell r="E497">
            <v>44895</v>
          </cell>
          <cell r="F497">
            <v>45018</v>
          </cell>
          <cell r="G497">
            <v>35886</v>
          </cell>
          <cell r="H497">
            <v>32125</v>
          </cell>
          <cell r="I497">
            <v>19369</v>
          </cell>
          <cell r="J497">
            <v>123</v>
          </cell>
          <cell r="K497">
            <v>0.64818111684766477</v>
          </cell>
          <cell r="L497">
            <v>79.726277372262771</v>
          </cell>
          <cell r="M497">
            <v>6.4525119051160964E-4</v>
          </cell>
          <cell r="P497" t="str">
            <v>Americas</v>
          </cell>
          <cell r="Q497" t="str">
            <v>Select Service</v>
          </cell>
        </row>
        <row r="498">
          <cell r="B498" t="str">
            <v>CHIXL</v>
          </cell>
          <cell r="C498" t="str">
            <v/>
          </cell>
          <cell r="D498">
            <v>0</v>
          </cell>
          <cell r="E498">
            <v>40400</v>
          </cell>
          <cell r="F498">
            <v>73200</v>
          </cell>
          <cell r="G498">
            <v>0</v>
          </cell>
          <cell r="H498">
            <v>27894</v>
          </cell>
          <cell r="I498">
            <v>24312</v>
          </cell>
          <cell r="J498">
            <v>200</v>
          </cell>
          <cell r="K498">
            <v>0.45955985915492958</v>
          </cell>
          <cell r="L498">
            <v>91.911971830985919</v>
          </cell>
          <cell r="M498">
            <v>7.4387405509097806E-4</v>
          </cell>
          <cell r="P498" t="str">
            <v>Americas</v>
          </cell>
          <cell r="Q498" t="str">
            <v>Select Service</v>
          </cell>
        </row>
        <row r="499">
          <cell r="B499" t="str">
            <v>CHIXT</v>
          </cell>
          <cell r="C499" t="str">
            <v>N</v>
          </cell>
          <cell r="D499">
            <v>0</v>
          </cell>
          <cell r="E499">
            <v>0</v>
          </cell>
          <cell r="F499">
            <v>16799</v>
          </cell>
          <cell r="G499">
            <v>0</v>
          </cell>
          <cell r="H499">
            <v>0</v>
          </cell>
          <cell r="I499">
            <v>5257</v>
          </cell>
          <cell r="J499">
            <v>107</v>
          </cell>
          <cell r="K499">
            <v>0.31293529376748613</v>
          </cell>
          <cell r="L499">
            <v>0</v>
          </cell>
          <cell r="M499">
            <v>0</v>
          </cell>
          <cell r="P499" t="str">
            <v>Americas</v>
          </cell>
          <cell r="Q499" t="str">
            <v>Select Service</v>
          </cell>
        </row>
        <row r="500">
          <cell r="B500" t="str">
            <v>COSXC</v>
          </cell>
          <cell r="C500" t="str">
            <v/>
          </cell>
          <cell r="D500">
            <v>45625</v>
          </cell>
          <cell r="E500">
            <v>45625</v>
          </cell>
          <cell r="F500">
            <v>45750</v>
          </cell>
          <cell r="G500">
            <v>33970</v>
          </cell>
          <cell r="H500">
            <v>30930</v>
          </cell>
          <cell r="I500">
            <v>26361</v>
          </cell>
          <cell r="J500">
            <v>125</v>
          </cell>
          <cell r="K500">
            <v>0.66613868613138683</v>
          </cell>
          <cell r="L500">
            <v>83.267335766423358</v>
          </cell>
          <cell r="M500">
            <v>6.7391014988876178E-4</v>
          </cell>
          <cell r="P500" t="str">
            <v>Americas</v>
          </cell>
          <cell r="Q500" t="str">
            <v>Select Service</v>
          </cell>
        </row>
        <row r="501">
          <cell r="B501" t="str">
            <v>DFWXA</v>
          </cell>
          <cell r="C501" t="str">
            <v/>
          </cell>
          <cell r="D501">
            <v>48180</v>
          </cell>
          <cell r="E501">
            <v>48180</v>
          </cell>
          <cell r="F501">
            <v>48312</v>
          </cell>
          <cell r="G501">
            <v>33157</v>
          </cell>
          <cell r="H501">
            <v>35674</v>
          </cell>
          <cell r="I501">
            <v>21935</v>
          </cell>
          <cell r="J501">
            <v>132</v>
          </cell>
          <cell r="K501">
            <v>0.6273916168989162</v>
          </cell>
          <cell r="L501">
            <v>82.815693430656935</v>
          </cell>
          <cell r="M501">
            <v>6.7025485875459782E-4</v>
          </cell>
          <cell r="P501" t="str">
            <v>Americas</v>
          </cell>
          <cell r="Q501" t="str">
            <v>Select Service</v>
          </cell>
        </row>
        <row r="502">
          <cell r="B502" t="str">
            <v>DFWXF</v>
          </cell>
          <cell r="C502" t="str">
            <v/>
          </cell>
          <cell r="D502">
            <v>48180</v>
          </cell>
          <cell r="E502">
            <v>48180</v>
          </cell>
          <cell r="F502">
            <v>48312</v>
          </cell>
          <cell r="G502">
            <v>37067</v>
          </cell>
          <cell r="H502">
            <v>36375</v>
          </cell>
          <cell r="I502">
            <v>24566</v>
          </cell>
          <cell r="J502">
            <v>132</v>
          </cell>
          <cell r="K502">
            <v>0.67744967927449684</v>
          </cell>
          <cell r="L502">
            <v>89.423357664233578</v>
          </cell>
          <cell r="M502">
            <v>7.2373287571139667E-4</v>
          </cell>
          <cell r="P502" t="str">
            <v>Americas</v>
          </cell>
          <cell r="Q502" t="str">
            <v>Select Service</v>
          </cell>
        </row>
        <row r="503">
          <cell r="B503" t="str">
            <v>DFWXL</v>
          </cell>
          <cell r="C503" t="str">
            <v/>
          </cell>
          <cell r="D503">
            <v>53930</v>
          </cell>
          <cell r="E503">
            <v>54020</v>
          </cell>
          <cell r="F503">
            <v>54168</v>
          </cell>
          <cell r="G503">
            <v>45747</v>
          </cell>
          <cell r="H503">
            <v>44512</v>
          </cell>
          <cell r="I503">
            <v>28158</v>
          </cell>
          <cell r="J503">
            <v>148</v>
          </cell>
          <cell r="K503">
            <v>0.73043708903391358</v>
          </cell>
          <cell r="L503">
            <v>108.10468917701921</v>
          </cell>
          <cell r="M503">
            <v>8.7492708414888584E-4</v>
          </cell>
          <cell r="P503" t="str">
            <v>Americas</v>
          </cell>
          <cell r="Q503" t="str">
            <v>Select Service</v>
          </cell>
        </row>
        <row r="504">
          <cell r="B504" t="str">
            <v>DFWXP</v>
          </cell>
          <cell r="C504" t="str">
            <v/>
          </cell>
          <cell r="D504">
            <v>56575</v>
          </cell>
          <cell r="E504">
            <v>56575</v>
          </cell>
          <cell r="F504">
            <v>56730</v>
          </cell>
          <cell r="G504">
            <v>40925</v>
          </cell>
          <cell r="H504">
            <v>45701</v>
          </cell>
          <cell r="I504">
            <v>28717</v>
          </cell>
          <cell r="J504">
            <v>155</v>
          </cell>
          <cell r="K504">
            <v>0.67896750647515891</v>
          </cell>
          <cell r="L504">
            <v>105.23996350364963</v>
          </cell>
          <cell r="M504">
            <v>8.5174190967247183E-4</v>
          </cell>
          <cell r="P504" t="str">
            <v>Americas</v>
          </cell>
          <cell r="Q504" t="str">
            <v>Select Service</v>
          </cell>
        </row>
        <row r="505">
          <cell r="B505" t="str">
            <v>DFWXR</v>
          </cell>
          <cell r="C505" t="str">
            <v/>
          </cell>
          <cell r="D505">
            <v>47450</v>
          </cell>
          <cell r="E505">
            <v>47450</v>
          </cell>
          <cell r="F505">
            <v>47580</v>
          </cell>
          <cell r="G505">
            <v>35022</v>
          </cell>
          <cell r="H505">
            <v>27909</v>
          </cell>
          <cell r="I505">
            <v>13735</v>
          </cell>
          <cell r="J505">
            <v>130</v>
          </cell>
          <cell r="K505">
            <v>0.53808253790005611</v>
          </cell>
          <cell r="L505">
            <v>69.950729927007288</v>
          </cell>
          <cell r="M505">
            <v>5.6613444462992742E-4</v>
          </cell>
          <cell r="P505" t="str">
            <v>Americas</v>
          </cell>
          <cell r="Q505" t="str">
            <v>Select Service</v>
          </cell>
        </row>
        <row r="506">
          <cell r="B506" t="str">
            <v>DFWXU</v>
          </cell>
          <cell r="C506" t="str">
            <v/>
          </cell>
          <cell r="D506">
            <v>51465</v>
          </cell>
          <cell r="E506">
            <v>51465</v>
          </cell>
          <cell r="F506">
            <v>51606</v>
          </cell>
          <cell r="G506">
            <v>36709</v>
          </cell>
          <cell r="H506">
            <v>41088</v>
          </cell>
          <cell r="I506">
            <v>26434</v>
          </cell>
          <cell r="J506">
            <v>141</v>
          </cell>
          <cell r="K506">
            <v>0.6744771444841331</v>
          </cell>
          <cell r="L506">
            <v>95.101277372262771</v>
          </cell>
          <cell r="M506">
            <v>7.6968616203039117E-4</v>
          </cell>
          <cell r="P506" t="str">
            <v>Americas</v>
          </cell>
          <cell r="Q506" t="str">
            <v>Select Service</v>
          </cell>
        </row>
        <row r="507">
          <cell r="B507" t="str">
            <v>DENXA</v>
          </cell>
          <cell r="C507" t="str">
            <v/>
          </cell>
          <cell r="D507">
            <v>44895</v>
          </cell>
          <cell r="E507">
            <v>44895</v>
          </cell>
          <cell r="F507">
            <v>45018</v>
          </cell>
          <cell r="G507">
            <v>36974</v>
          </cell>
          <cell r="H507">
            <v>39746</v>
          </cell>
          <cell r="I507">
            <v>24589</v>
          </cell>
          <cell r="J507">
            <v>123</v>
          </cell>
          <cell r="K507">
            <v>0.75150584535042431</v>
          </cell>
          <cell r="L507">
            <v>92.435218978102185</v>
          </cell>
          <cell r="M507">
            <v>7.4810886769902335E-4</v>
          </cell>
          <cell r="P507" t="str">
            <v>Americas</v>
          </cell>
          <cell r="Q507" t="str">
            <v>Select Service</v>
          </cell>
        </row>
        <row r="508">
          <cell r="B508" t="str">
            <v>DENXD</v>
          </cell>
          <cell r="C508" t="str">
            <v/>
          </cell>
          <cell r="D508">
            <v>41245</v>
          </cell>
          <cell r="E508">
            <v>41245</v>
          </cell>
          <cell r="F508">
            <v>41358</v>
          </cell>
          <cell r="G508">
            <v>29570</v>
          </cell>
          <cell r="H508">
            <v>31651</v>
          </cell>
          <cell r="I508">
            <v>18896</v>
          </cell>
          <cell r="J508">
            <v>113</v>
          </cell>
          <cell r="K508">
            <v>0.64689781021897808</v>
          </cell>
          <cell r="L508">
            <v>73.099452554744516</v>
          </cell>
          <cell r="M508">
            <v>5.9161810059760384E-4</v>
          </cell>
          <cell r="P508" t="str">
            <v>Americas</v>
          </cell>
          <cell r="Q508" t="str">
            <v>Select Service</v>
          </cell>
        </row>
        <row r="509">
          <cell r="B509" t="str">
            <v>DENXL</v>
          </cell>
          <cell r="C509" t="str">
            <v/>
          </cell>
          <cell r="D509">
            <v>49275</v>
          </cell>
          <cell r="E509">
            <v>49275</v>
          </cell>
          <cell r="F509">
            <v>49410</v>
          </cell>
          <cell r="G509">
            <v>39105</v>
          </cell>
          <cell r="H509">
            <v>40232</v>
          </cell>
          <cell r="I509">
            <v>19678</v>
          </cell>
          <cell r="J509">
            <v>135</v>
          </cell>
          <cell r="K509">
            <v>0.66920113544201132</v>
          </cell>
          <cell r="L509">
            <v>90.342153284671525</v>
          </cell>
          <cell r="M509">
            <v>7.3116899323079679E-4</v>
          </cell>
          <cell r="P509" t="str">
            <v>Americas</v>
          </cell>
          <cell r="Q509" t="str">
            <v>Select Service</v>
          </cell>
        </row>
        <row r="510">
          <cell r="B510" t="str">
            <v>DENXT</v>
          </cell>
          <cell r="C510" t="str">
            <v/>
          </cell>
          <cell r="D510">
            <v>49275</v>
          </cell>
          <cell r="E510">
            <v>49275</v>
          </cell>
          <cell r="F510">
            <v>49410</v>
          </cell>
          <cell r="G510">
            <v>41004</v>
          </cell>
          <cell r="H510">
            <v>41133</v>
          </cell>
          <cell r="I510">
            <v>28115</v>
          </cell>
          <cell r="J510">
            <v>135</v>
          </cell>
          <cell r="K510">
            <v>0.74514733711814007</v>
          </cell>
          <cell r="L510">
            <v>100.59489051094891</v>
          </cell>
          <cell r="M510">
            <v>8.1414779418958561E-4</v>
          </cell>
          <cell r="P510" t="str">
            <v>Americas</v>
          </cell>
          <cell r="Q510" t="str">
            <v>Select Service</v>
          </cell>
        </row>
        <row r="511">
          <cell r="B511" t="str">
            <v>IADXD</v>
          </cell>
          <cell r="C511" t="str">
            <v/>
          </cell>
          <cell r="D511">
            <v>59130</v>
          </cell>
          <cell r="E511">
            <v>59130</v>
          </cell>
          <cell r="F511">
            <v>59292</v>
          </cell>
          <cell r="G511">
            <v>48513</v>
          </cell>
          <cell r="H511">
            <v>48362</v>
          </cell>
          <cell r="I511">
            <v>26062</v>
          </cell>
          <cell r="J511">
            <v>162</v>
          </cell>
          <cell r="K511">
            <v>0.69239997296566635</v>
          </cell>
          <cell r="L511">
            <v>112.16879562043795</v>
          </cell>
          <cell r="M511">
            <v>9.0781924476912048E-4</v>
          </cell>
          <cell r="P511" t="str">
            <v>Americas</v>
          </cell>
          <cell r="Q511" t="str">
            <v>Select Service</v>
          </cell>
        </row>
        <row r="512">
          <cell r="B512" t="str">
            <v>MLIXE</v>
          </cell>
          <cell r="C512" t="str">
            <v/>
          </cell>
          <cell r="D512">
            <v>1980</v>
          </cell>
          <cell r="E512">
            <v>36135</v>
          </cell>
          <cell r="F512">
            <v>36234</v>
          </cell>
          <cell r="G512">
            <v>236</v>
          </cell>
          <cell r="H512">
            <v>14164</v>
          </cell>
          <cell r="I512">
            <v>16002</v>
          </cell>
          <cell r="J512">
            <v>99</v>
          </cell>
          <cell r="K512">
            <v>0.4089093330105314</v>
          </cell>
          <cell r="L512">
            <v>40.482023968042611</v>
          </cell>
          <cell r="M512">
            <v>3.2763443899096032E-4</v>
          </cell>
          <cell r="P512" t="str">
            <v>Americas</v>
          </cell>
          <cell r="Q512" t="str">
            <v>Select Service</v>
          </cell>
        </row>
        <row r="513">
          <cell r="B513" t="str">
            <v>OAKXE</v>
          </cell>
          <cell r="C513" t="str">
            <v/>
          </cell>
          <cell r="D513">
            <v>85410</v>
          </cell>
          <cell r="E513">
            <v>85410</v>
          </cell>
          <cell r="F513">
            <v>85644</v>
          </cell>
          <cell r="G513">
            <v>76122</v>
          </cell>
          <cell r="H513">
            <v>77173</v>
          </cell>
          <cell r="I513">
            <v>41275</v>
          </cell>
          <cell r="J513">
            <v>234</v>
          </cell>
          <cell r="K513">
            <v>0.75866398402894752</v>
          </cell>
          <cell r="L513">
            <v>177.52737226277372</v>
          </cell>
          <cell r="M513">
            <v>1.4367878706551143E-3</v>
          </cell>
          <cell r="P513" t="str">
            <v>Americas</v>
          </cell>
          <cell r="Q513" t="str">
            <v>Select Service</v>
          </cell>
        </row>
        <row r="514">
          <cell r="B514" t="str">
            <v>CHIXE</v>
          </cell>
          <cell r="C514" t="str">
            <v/>
          </cell>
          <cell r="D514">
            <v>41610</v>
          </cell>
          <cell r="E514">
            <v>41610</v>
          </cell>
          <cell r="F514">
            <v>41724</v>
          </cell>
          <cell r="G514">
            <v>34442</v>
          </cell>
          <cell r="H514">
            <v>34314</v>
          </cell>
          <cell r="I514">
            <v>22551</v>
          </cell>
          <cell r="J514">
            <v>114</v>
          </cell>
          <cell r="K514">
            <v>0.73078339095914968</v>
          </cell>
          <cell r="L514">
            <v>83.309306569343065</v>
          </cell>
          <cell r="M514">
            <v>6.7424983350931032E-4</v>
          </cell>
          <cell r="P514" t="str">
            <v>Americas</v>
          </cell>
          <cell r="Q514" t="str">
            <v>Select Service</v>
          </cell>
        </row>
        <row r="515">
          <cell r="B515" t="str">
            <v>DCAXF</v>
          </cell>
          <cell r="C515" t="str">
            <v/>
          </cell>
          <cell r="D515">
            <v>54020</v>
          </cell>
          <cell r="E515">
            <v>54020</v>
          </cell>
          <cell r="F515">
            <v>54168</v>
          </cell>
          <cell r="G515">
            <v>42375</v>
          </cell>
          <cell r="H515">
            <v>42596</v>
          </cell>
          <cell r="I515">
            <v>26838</v>
          </cell>
          <cell r="J515">
            <v>148</v>
          </cell>
          <cell r="K515">
            <v>0.68929399289800752</v>
          </cell>
          <cell r="L515">
            <v>102.01551094890512</v>
          </cell>
          <cell r="M515">
            <v>8.2564534630250128E-4</v>
          </cell>
          <cell r="P515" t="str">
            <v>Americas</v>
          </cell>
          <cell r="Q515" t="str">
            <v>Select Service</v>
          </cell>
        </row>
        <row r="516">
          <cell r="B516" t="str">
            <v>SWFXF</v>
          </cell>
          <cell r="C516" t="str">
            <v/>
          </cell>
          <cell r="D516">
            <v>49275</v>
          </cell>
          <cell r="E516">
            <v>49275</v>
          </cell>
          <cell r="F516">
            <v>49410</v>
          </cell>
          <cell r="G516">
            <v>43841</v>
          </cell>
          <cell r="H516">
            <v>40021</v>
          </cell>
          <cell r="I516">
            <v>24471</v>
          </cell>
          <cell r="J516">
            <v>135</v>
          </cell>
          <cell r="K516">
            <v>0.73217761557177619</v>
          </cell>
          <cell r="L516">
            <v>98.84397810218978</v>
          </cell>
          <cell r="M516">
            <v>7.9997707967148328E-4</v>
          </cell>
          <cell r="P516" t="str">
            <v>Americas</v>
          </cell>
          <cell r="Q516" t="str">
            <v>Select Service</v>
          </cell>
        </row>
        <row r="517">
          <cell r="B517" t="str">
            <v>FRAXF</v>
          </cell>
          <cell r="C517" t="str">
            <v>N</v>
          </cell>
          <cell r="D517">
            <v>0</v>
          </cell>
          <cell r="E517">
            <v>0</v>
          </cell>
          <cell r="F517">
            <v>61560</v>
          </cell>
          <cell r="G517">
            <v>0</v>
          </cell>
          <cell r="H517">
            <v>0</v>
          </cell>
          <cell r="I517">
            <v>8002</v>
          </cell>
          <cell r="J517">
            <v>190</v>
          </cell>
          <cell r="K517">
            <v>0.12998700454840806</v>
          </cell>
          <cell r="L517">
            <v>0</v>
          </cell>
          <cell r="M517">
            <v>0</v>
          </cell>
          <cell r="P517" t="str">
            <v>EAME &amp; SW Asia</v>
          </cell>
          <cell r="Q517" t="str">
            <v>Select Service</v>
          </cell>
        </row>
        <row r="518">
          <cell r="B518" t="str">
            <v>FLLXD</v>
          </cell>
          <cell r="C518" t="str">
            <v/>
          </cell>
          <cell r="D518">
            <v>52195</v>
          </cell>
          <cell r="E518">
            <v>52195</v>
          </cell>
          <cell r="F518">
            <v>52338</v>
          </cell>
          <cell r="G518">
            <v>48371</v>
          </cell>
          <cell r="H518">
            <v>48066</v>
          </cell>
          <cell r="I518">
            <v>38759</v>
          </cell>
          <cell r="J518">
            <v>143</v>
          </cell>
          <cell r="K518">
            <v>0.86261548670307797</v>
          </cell>
          <cell r="L518">
            <v>123.35401459854015</v>
          </cell>
          <cell r="M518">
            <v>9.9834492964531447E-4</v>
          </cell>
          <cell r="P518" t="str">
            <v>Americas</v>
          </cell>
          <cell r="Q518" t="str">
            <v>Select Service</v>
          </cell>
        </row>
        <row r="519">
          <cell r="B519" t="str">
            <v>ISTXG</v>
          </cell>
          <cell r="C519" t="str">
            <v/>
          </cell>
          <cell r="D519">
            <v>57670</v>
          </cell>
          <cell r="E519">
            <v>57670</v>
          </cell>
          <cell r="F519">
            <v>57828</v>
          </cell>
          <cell r="G519">
            <v>14097</v>
          </cell>
          <cell r="H519">
            <v>29312</v>
          </cell>
          <cell r="I519">
            <v>20001</v>
          </cell>
          <cell r="J519">
            <v>158</v>
          </cell>
          <cell r="K519">
            <v>0.36617619883581259</v>
          </cell>
          <cell r="L519">
            <v>57.855839416058387</v>
          </cell>
          <cell r="M519">
            <v>4.6824648649966994E-4</v>
          </cell>
          <cell r="P519" t="str">
            <v>EAME &amp; SW Asia</v>
          </cell>
          <cell r="Q519" t="str">
            <v>Select Service</v>
          </cell>
        </row>
        <row r="520">
          <cell r="B520" t="str">
            <v>BDLXW</v>
          </cell>
          <cell r="C520" t="str">
            <v/>
          </cell>
          <cell r="D520">
            <v>48180</v>
          </cell>
          <cell r="E520">
            <v>48180</v>
          </cell>
          <cell r="F520">
            <v>48312</v>
          </cell>
          <cell r="G520">
            <v>40005</v>
          </cell>
          <cell r="H520">
            <v>35261</v>
          </cell>
          <cell r="I520">
            <v>37575</v>
          </cell>
          <cell r="J520">
            <v>132</v>
          </cell>
          <cell r="K520">
            <v>0.77997815748728161</v>
          </cell>
          <cell r="L520">
            <v>102.95711678832117</v>
          </cell>
          <cell r="M520">
            <v>8.332660744852431E-4</v>
          </cell>
          <cell r="P520" t="str">
            <v>Americas</v>
          </cell>
          <cell r="Q520" t="str">
            <v>Select Service</v>
          </cell>
        </row>
        <row r="521">
          <cell r="B521" t="str">
            <v>IADXH</v>
          </cell>
          <cell r="C521" t="str">
            <v/>
          </cell>
          <cell r="D521">
            <v>37960</v>
          </cell>
          <cell r="E521">
            <v>37960</v>
          </cell>
          <cell r="F521">
            <v>38064</v>
          </cell>
          <cell r="G521">
            <v>31068</v>
          </cell>
          <cell r="H521">
            <v>30367</v>
          </cell>
          <cell r="I521">
            <v>23469</v>
          </cell>
          <cell r="J521">
            <v>104</v>
          </cell>
          <cell r="K521">
            <v>0.74487647389107248</v>
          </cell>
          <cell r="L521">
            <v>77.467153284671539</v>
          </cell>
          <cell r="M521">
            <v>6.2696735041425618E-4</v>
          </cell>
          <cell r="P521" t="str">
            <v>Americas</v>
          </cell>
          <cell r="Q521" t="str">
            <v>Select Service</v>
          </cell>
        </row>
        <row r="522">
          <cell r="B522" t="str">
            <v>HOUXG</v>
          </cell>
          <cell r="C522" t="str">
            <v/>
          </cell>
          <cell r="D522">
            <v>53655</v>
          </cell>
          <cell r="E522">
            <v>53655</v>
          </cell>
          <cell r="F522">
            <v>53802</v>
          </cell>
          <cell r="G522">
            <v>39649</v>
          </cell>
          <cell r="H522">
            <v>41584</v>
          </cell>
          <cell r="I522">
            <v>20391</v>
          </cell>
          <cell r="J522">
            <v>147</v>
          </cell>
          <cell r="K522">
            <v>0.63076617508317201</v>
          </cell>
          <cell r="L522">
            <v>92.72262773722629</v>
          </cell>
          <cell r="M522">
            <v>7.5043496205712777E-4</v>
          </cell>
          <cell r="P522" t="str">
            <v>Americas</v>
          </cell>
          <cell r="Q522" t="str">
            <v>Select Service</v>
          </cell>
        </row>
        <row r="523">
          <cell r="B523" t="str">
            <v>HOUXW</v>
          </cell>
          <cell r="C523" t="str">
            <v/>
          </cell>
          <cell r="D523">
            <v>42340</v>
          </cell>
          <cell r="E523">
            <v>42340</v>
          </cell>
          <cell r="F523">
            <v>42456</v>
          </cell>
          <cell r="G523">
            <v>24227</v>
          </cell>
          <cell r="H523">
            <v>19150</v>
          </cell>
          <cell r="I523">
            <v>16659</v>
          </cell>
          <cell r="J523">
            <v>116</v>
          </cell>
          <cell r="K523">
            <v>0.47221872640322177</v>
          </cell>
          <cell r="L523">
            <v>54.777372262773724</v>
          </cell>
          <cell r="M523">
            <v>4.4333143137508581E-4</v>
          </cell>
          <cell r="P523" t="str">
            <v>Americas</v>
          </cell>
          <cell r="Q523" t="str">
            <v>Select Service</v>
          </cell>
        </row>
        <row r="524">
          <cell r="B524" t="str">
            <v>INDXF</v>
          </cell>
          <cell r="C524" t="str">
            <v/>
          </cell>
          <cell r="D524">
            <v>0</v>
          </cell>
          <cell r="E524">
            <v>1365</v>
          </cell>
          <cell r="F524">
            <v>33306</v>
          </cell>
          <cell r="G524">
            <v>0</v>
          </cell>
          <cell r="H524">
            <v>72</v>
          </cell>
          <cell r="I524">
            <v>13893</v>
          </cell>
          <cell r="J524">
            <v>91</v>
          </cell>
          <cell r="K524">
            <v>0.40278619018776501</v>
          </cell>
          <cell r="L524">
            <v>36.653543307086615</v>
          </cell>
          <cell r="M524">
            <v>2.9664927593364227E-4</v>
          </cell>
          <cell r="P524" t="str">
            <v>Americas</v>
          </cell>
          <cell r="Q524" t="str">
            <v>Select Service</v>
          </cell>
        </row>
        <row r="525">
          <cell r="B525" t="str">
            <v>INDXI</v>
          </cell>
          <cell r="C525" t="str">
            <v/>
          </cell>
          <cell r="D525">
            <v>0</v>
          </cell>
          <cell r="E525">
            <v>36270</v>
          </cell>
          <cell r="F525">
            <v>47580</v>
          </cell>
          <cell r="G525">
            <v>0</v>
          </cell>
          <cell r="H525">
            <v>21158</v>
          </cell>
          <cell r="I525">
            <v>13173</v>
          </cell>
          <cell r="J525">
            <v>130</v>
          </cell>
          <cell r="K525">
            <v>0.40943351222420987</v>
          </cell>
          <cell r="L525">
            <v>53.226356589147287</v>
          </cell>
          <cell r="M525">
            <v>4.3077854739636125E-4</v>
          </cell>
          <cell r="P525" t="str">
            <v>Americas</v>
          </cell>
          <cell r="Q525" t="str">
            <v>Select Service</v>
          </cell>
        </row>
        <row r="526">
          <cell r="B526" t="str">
            <v>SNAXI</v>
          </cell>
          <cell r="C526" t="str">
            <v/>
          </cell>
          <cell r="D526">
            <v>54385</v>
          </cell>
          <cell r="E526">
            <v>54385</v>
          </cell>
          <cell r="F526">
            <v>54534</v>
          </cell>
          <cell r="G526">
            <v>43633</v>
          </cell>
          <cell r="H526">
            <v>49088</v>
          </cell>
          <cell r="I526">
            <v>22550</v>
          </cell>
          <cell r="J526">
            <v>149</v>
          </cell>
          <cell r="K526">
            <v>0.7058675843825013</v>
          </cell>
          <cell r="L526">
            <v>105.1742700729927</v>
          </cell>
          <cell r="M526">
            <v>8.5121023096204791E-4</v>
          </cell>
          <cell r="P526" t="str">
            <v>Americas</v>
          </cell>
          <cell r="Q526" t="str">
            <v>Select Service</v>
          </cell>
        </row>
        <row r="527">
          <cell r="B527" t="str">
            <v>JEDXR</v>
          </cell>
          <cell r="C527" t="str">
            <v/>
          </cell>
          <cell r="D527">
            <v>0</v>
          </cell>
          <cell r="E527">
            <v>35598</v>
          </cell>
          <cell r="F527">
            <v>37332</v>
          </cell>
          <cell r="G527">
            <v>0</v>
          </cell>
          <cell r="H527">
            <v>23579</v>
          </cell>
          <cell r="I527">
            <v>20629</v>
          </cell>
          <cell r="J527">
            <v>102</v>
          </cell>
          <cell r="K527">
            <v>0.60617030028794738</v>
          </cell>
          <cell r="L527">
            <v>61.829370629370636</v>
          </cell>
          <cell r="M527">
            <v>5.0040559175869434E-4</v>
          </cell>
          <cell r="P527" t="str">
            <v>EAME &amp; SW Asia</v>
          </cell>
          <cell r="Q527" t="str">
            <v>Select Service</v>
          </cell>
        </row>
        <row r="528">
          <cell r="B528" t="str">
            <v>LGAXJ</v>
          </cell>
          <cell r="C528" t="str">
            <v/>
          </cell>
          <cell r="D528">
            <v>94170</v>
          </cell>
          <cell r="E528">
            <v>94170</v>
          </cell>
          <cell r="F528">
            <v>94428</v>
          </cell>
          <cell r="G528">
            <v>71212</v>
          </cell>
          <cell r="H528">
            <v>72732</v>
          </cell>
          <cell r="I528">
            <v>25274</v>
          </cell>
          <cell r="J528">
            <v>258</v>
          </cell>
          <cell r="K528">
            <v>0.59843405194364285</v>
          </cell>
          <cell r="L528">
            <v>154.39598540145985</v>
          </cell>
          <cell r="M528">
            <v>1.2495778891736503E-3</v>
          </cell>
          <cell r="P528" t="str">
            <v>Americas</v>
          </cell>
          <cell r="Q528" t="str">
            <v>Select Service</v>
          </cell>
        </row>
        <row r="529">
          <cell r="B529" t="str">
            <v>KMQXK</v>
          </cell>
          <cell r="C529" t="str">
            <v>N</v>
          </cell>
          <cell r="D529">
            <v>0</v>
          </cell>
          <cell r="E529">
            <v>0</v>
          </cell>
          <cell r="F529">
            <v>14076</v>
          </cell>
          <cell r="G529">
            <v>0</v>
          </cell>
          <cell r="H529">
            <v>0</v>
          </cell>
          <cell r="I529">
            <v>4525</v>
          </cell>
          <cell r="J529">
            <v>92</v>
          </cell>
          <cell r="K529">
            <v>0.32146916737709574</v>
          </cell>
          <cell r="L529">
            <v>0</v>
          </cell>
          <cell r="M529">
            <v>0</v>
          </cell>
          <cell r="P529" t="str">
            <v>Asia Pacific</v>
          </cell>
          <cell r="Q529" t="str">
            <v>Select Service</v>
          </cell>
        </row>
        <row r="530">
          <cell r="B530" t="str">
            <v>PHLXK</v>
          </cell>
          <cell r="C530" t="str">
            <v/>
          </cell>
          <cell r="D530">
            <v>53655</v>
          </cell>
          <cell r="E530">
            <v>53655</v>
          </cell>
          <cell r="F530">
            <v>53802</v>
          </cell>
          <cell r="G530">
            <v>44406</v>
          </cell>
          <cell r="H530">
            <v>42716</v>
          </cell>
          <cell r="I530">
            <v>24847</v>
          </cell>
          <cell r="J530">
            <v>147</v>
          </cell>
          <cell r="K530">
            <v>0.69497616564874121</v>
          </cell>
          <cell r="L530">
            <v>102.16149635036496</v>
          </cell>
          <cell r="M530">
            <v>8.2682685454788755E-4</v>
          </cell>
          <cell r="P530" t="str">
            <v>Americas</v>
          </cell>
          <cell r="Q530" t="str">
            <v>Select Service</v>
          </cell>
        </row>
        <row r="531">
          <cell r="B531" t="str">
            <v>KULXK</v>
          </cell>
          <cell r="C531" t="str">
            <v/>
          </cell>
          <cell r="D531">
            <v>9238</v>
          </cell>
          <cell r="E531">
            <v>108770</v>
          </cell>
          <cell r="F531">
            <v>109068</v>
          </cell>
          <cell r="G531">
            <v>1962</v>
          </cell>
          <cell r="H531">
            <v>58189</v>
          </cell>
          <cell r="I531">
            <v>31112</v>
          </cell>
          <cell r="J531">
            <v>298</v>
          </cell>
          <cell r="K531">
            <v>0.40190508904507743</v>
          </cell>
          <cell r="L531">
            <v>119.76771653543308</v>
          </cell>
          <cell r="M531">
            <v>9.6931983063129233E-4</v>
          </cell>
          <cell r="P531" t="str">
            <v>Asia Pacific</v>
          </cell>
          <cell r="Q531" t="str">
            <v>Select Service</v>
          </cell>
        </row>
        <row r="532">
          <cell r="B532" t="str">
            <v>LAXXU</v>
          </cell>
          <cell r="C532" t="str">
            <v>N</v>
          </cell>
          <cell r="D532">
            <v>0</v>
          </cell>
          <cell r="E532">
            <v>0</v>
          </cell>
          <cell r="F532">
            <v>3200</v>
          </cell>
          <cell r="G532">
            <v>0</v>
          </cell>
          <cell r="H532">
            <v>0</v>
          </cell>
          <cell r="I532">
            <v>71</v>
          </cell>
          <cell r="J532">
            <v>200</v>
          </cell>
          <cell r="K532">
            <v>2.2187499999999999E-2</v>
          </cell>
          <cell r="L532">
            <v>0</v>
          </cell>
          <cell r="M532">
            <v>0</v>
          </cell>
          <cell r="P532" t="str">
            <v>Americas</v>
          </cell>
          <cell r="Q532" t="str">
            <v>Select Service</v>
          </cell>
        </row>
        <row r="533">
          <cell r="B533" t="str">
            <v>LAXXE</v>
          </cell>
          <cell r="C533" t="str">
            <v/>
          </cell>
          <cell r="D533">
            <v>44530</v>
          </cell>
          <cell r="E533">
            <v>44530</v>
          </cell>
          <cell r="F533">
            <v>44652</v>
          </cell>
          <cell r="G533">
            <v>40431</v>
          </cell>
          <cell r="H533">
            <v>39864</v>
          </cell>
          <cell r="I533">
            <v>30837</v>
          </cell>
          <cell r="J533">
            <v>122</v>
          </cell>
          <cell r="K533">
            <v>0.83112959195883696</v>
          </cell>
          <cell r="L533">
            <v>101.39781021897811</v>
          </cell>
          <cell r="M533">
            <v>8.2064608953921043E-4</v>
          </cell>
          <cell r="P533" t="str">
            <v>Americas</v>
          </cell>
          <cell r="Q533" t="str">
            <v>Select Service</v>
          </cell>
        </row>
        <row r="534">
          <cell r="B534" t="str">
            <v>SDFXL</v>
          </cell>
          <cell r="C534" t="str">
            <v>N</v>
          </cell>
          <cell r="D534">
            <v>0</v>
          </cell>
          <cell r="E534">
            <v>0</v>
          </cell>
          <cell r="F534">
            <v>10880</v>
          </cell>
          <cell r="G534">
            <v>0</v>
          </cell>
          <cell r="H534">
            <v>0</v>
          </cell>
          <cell r="I534">
            <v>1532</v>
          </cell>
          <cell r="J534">
            <v>128</v>
          </cell>
          <cell r="K534">
            <v>0.14080882352941176</v>
          </cell>
          <cell r="L534">
            <v>0</v>
          </cell>
          <cell r="M534">
            <v>0</v>
          </cell>
          <cell r="P534" t="str">
            <v>Americas</v>
          </cell>
          <cell r="Q534" t="str">
            <v>Select Service</v>
          </cell>
        </row>
        <row r="535">
          <cell r="B535" t="str">
            <v>MANXM</v>
          </cell>
          <cell r="C535" t="str">
            <v/>
          </cell>
          <cell r="D535">
            <v>0</v>
          </cell>
          <cell r="E535">
            <v>0</v>
          </cell>
          <cell r="F535">
            <v>41412</v>
          </cell>
          <cell r="G535">
            <v>0</v>
          </cell>
          <cell r="H535">
            <v>0</v>
          </cell>
          <cell r="I535">
            <v>12962</v>
          </cell>
          <cell r="J535">
            <v>116</v>
          </cell>
          <cell r="K535">
            <v>0.31300106249396309</v>
          </cell>
          <cell r="L535">
            <v>36.308123249299719</v>
          </cell>
          <cell r="M535">
            <v>2.9385367690582253E-4</v>
          </cell>
          <cell r="P535" t="str">
            <v>EAME &amp; SW Asia</v>
          </cell>
          <cell r="Q535" t="str">
            <v>Select Service</v>
          </cell>
        </row>
        <row r="536">
          <cell r="B536" t="str">
            <v>MEXXS</v>
          </cell>
          <cell r="C536" t="str">
            <v/>
          </cell>
          <cell r="D536">
            <v>43435</v>
          </cell>
          <cell r="E536">
            <v>43435</v>
          </cell>
          <cell r="F536">
            <v>43554</v>
          </cell>
          <cell r="G536">
            <v>24131</v>
          </cell>
          <cell r="H536">
            <v>22367.729999999996</v>
          </cell>
          <cell r="I536">
            <v>11964</v>
          </cell>
          <cell r="J536">
            <v>119</v>
          </cell>
          <cell r="K536">
            <v>0.44825131877568541</v>
          </cell>
          <cell r="L536">
            <v>53.341906934306564</v>
          </cell>
          <cell r="M536">
            <v>4.3171373464246727E-4</v>
          </cell>
          <cell r="P536" t="str">
            <v>Americas</v>
          </cell>
          <cell r="Q536" t="str">
            <v>Select Service</v>
          </cell>
        </row>
        <row r="537">
          <cell r="B537" t="str">
            <v>MIAXM</v>
          </cell>
          <cell r="C537" t="str">
            <v/>
          </cell>
          <cell r="D537">
            <v>59495</v>
          </cell>
          <cell r="E537">
            <v>59495</v>
          </cell>
          <cell r="F537">
            <v>59658</v>
          </cell>
          <cell r="G537">
            <v>55993</v>
          </cell>
          <cell r="H537">
            <v>57146</v>
          </cell>
          <cell r="I537">
            <v>43563</v>
          </cell>
          <cell r="J537">
            <v>163</v>
          </cell>
          <cell r="K537">
            <v>0.87715507590345265</v>
          </cell>
          <cell r="L537">
            <v>142.97627737226279</v>
          </cell>
          <cell r="M537">
            <v>1.1571544066783046E-3</v>
          </cell>
          <cell r="P537" t="str">
            <v>Americas</v>
          </cell>
          <cell r="Q537" t="str">
            <v>Select Service</v>
          </cell>
        </row>
        <row r="538">
          <cell r="B538" t="str">
            <v>MOTXM</v>
          </cell>
          <cell r="C538" t="str">
            <v/>
          </cell>
          <cell r="D538">
            <v>47450</v>
          </cell>
          <cell r="E538">
            <v>47450</v>
          </cell>
          <cell r="F538">
            <v>47580</v>
          </cell>
          <cell r="G538">
            <v>34550</v>
          </cell>
          <cell r="H538">
            <v>34589</v>
          </cell>
          <cell r="I538">
            <v>26984</v>
          </cell>
          <cell r="J538">
            <v>130</v>
          </cell>
          <cell r="K538">
            <v>0.67464205502526675</v>
          </cell>
          <cell r="L538">
            <v>87.703467153284677</v>
          </cell>
          <cell r="M538">
            <v>7.0981323169543899E-4</v>
          </cell>
          <cell r="P538" t="str">
            <v>Americas</v>
          </cell>
          <cell r="Q538" t="str">
            <v>Select Service</v>
          </cell>
        </row>
        <row r="539">
          <cell r="B539" t="str">
            <v>MORXM</v>
          </cell>
          <cell r="C539" t="str">
            <v/>
          </cell>
          <cell r="D539">
            <v>48180</v>
          </cell>
          <cell r="E539">
            <v>48180</v>
          </cell>
          <cell r="F539">
            <v>48312</v>
          </cell>
          <cell r="G539">
            <v>42145</v>
          </cell>
          <cell r="H539">
            <v>40904</v>
          </cell>
          <cell r="I539">
            <v>19156</v>
          </cell>
          <cell r="J539">
            <v>132</v>
          </cell>
          <cell r="K539">
            <v>0.70646013050210132</v>
          </cell>
          <cell r="L539">
            <v>93.252737226277375</v>
          </cell>
          <cell r="M539">
            <v>7.5472531387318681E-4</v>
          </cell>
          <cell r="P539" t="str">
            <v>Americas</v>
          </cell>
          <cell r="Q539" t="str">
            <v>Select Service</v>
          </cell>
        </row>
        <row r="540">
          <cell r="B540" t="str">
            <v>CHSXM</v>
          </cell>
          <cell r="C540" t="str">
            <v/>
          </cell>
          <cell r="D540">
            <v>0</v>
          </cell>
          <cell r="E540">
            <v>35072</v>
          </cell>
          <cell r="F540">
            <v>46848</v>
          </cell>
          <cell r="G540">
            <v>0</v>
          </cell>
          <cell r="H540">
            <v>14863</v>
          </cell>
          <cell r="I540">
            <v>23122</v>
          </cell>
          <cell r="J540">
            <v>128</v>
          </cell>
          <cell r="K540">
            <v>0.46368408203125</v>
          </cell>
          <cell r="L540">
            <v>59.3515625</v>
          </cell>
          <cell r="M540">
            <v>4.8035186922163804E-4</v>
          </cell>
          <cell r="P540" t="str">
            <v>Americas</v>
          </cell>
          <cell r="Q540" t="str">
            <v>Select Service</v>
          </cell>
        </row>
        <row r="541">
          <cell r="B541" t="str">
            <v>PHLXM</v>
          </cell>
          <cell r="C541" t="str">
            <v/>
          </cell>
          <cell r="D541">
            <v>42340</v>
          </cell>
          <cell r="E541">
            <v>42340</v>
          </cell>
          <cell r="F541">
            <v>42456</v>
          </cell>
          <cell r="G541">
            <v>33805</v>
          </cell>
          <cell r="H541">
            <v>33948</v>
          </cell>
          <cell r="I541">
            <v>28622</v>
          </cell>
          <cell r="J541">
            <v>116</v>
          </cell>
          <cell r="K541">
            <v>0.75804650138434437</v>
          </cell>
          <cell r="L541">
            <v>87.933394160583944</v>
          </cell>
          <cell r="M541">
            <v>7.1167410718192244E-4</v>
          </cell>
          <cell r="P541" t="str">
            <v>Americas</v>
          </cell>
          <cell r="Q541" t="str">
            <v>Select Service</v>
          </cell>
        </row>
        <row r="542">
          <cell r="B542" t="str">
            <v>NAPXN</v>
          </cell>
          <cell r="C542" t="str">
            <v/>
          </cell>
          <cell r="D542">
            <v>66795</v>
          </cell>
          <cell r="E542">
            <v>66795</v>
          </cell>
          <cell r="F542">
            <v>66978</v>
          </cell>
          <cell r="G542">
            <v>54226</v>
          </cell>
          <cell r="H542">
            <v>53850</v>
          </cell>
          <cell r="I542">
            <v>31861</v>
          </cell>
          <cell r="J542">
            <v>183</v>
          </cell>
          <cell r="K542">
            <v>0.69770352199752705</v>
          </cell>
          <cell r="L542">
            <v>127.67974452554745</v>
          </cell>
          <cell r="M542">
            <v>1.0333544958414181E-3</v>
          </cell>
          <cell r="P542" t="str">
            <v>Americas</v>
          </cell>
          <cell r="Q542" t="str">
            <v>Select Service</v>
          </cell>
        </row>
        <row r="543">
          <cell r="B543" t="str">
            <v>BNAXW</v>
          </cell>
          <cell r="C543" t="str">
            <v/>
          </cell>
          <cell r="D543">
            <v>2814</v>
          </cell>
          <cell r="E543">
            <v>73365</v>
          </cell>
          <cell r="F543">
            <v>73566</v>
          </cell>
          <cell r="G543">
            <v>497</v>
          </cell>
          <cell r="H543">
            <v>51619</v>
          </cell>
          <cell r="I543">
            <v>29354</v>
          </cell>
          <cell r="J543">
            <v>201</v>
          </cell>
          <cell r="K543">
            <v>0.54405823232829142</v>
          </cell>
          <cell r="L543">
            <v>109.35570469798658</v>
          </cell>
          <cell r="M543">
            <v>8.8505196744782105E-4</v>
          </cell>
          <cell r="P543" t="str">
            <v>Americas</v>
          </cell>
          <cell r="Q543" t="str">
            <v>Select Service</v>
          </cell>
        </row>
        <row r="544">
          <cell r="B544" t="str">
            <v>BNAXD</v>
          </cell>
          <cell r="C544" t="str">
            <v>N</v>
          </cell>
          <cell r="D544">
            <v>0</v>
          </cell>
          <cell r="E544">
            <v>0</v>
          </cell>
          <cell r="F544">
            <v>68789</v>
          </cell>
          <cell r="G544">
            <v>0</v>
          </cell>
          <cell r="H544">
            <v>0</v>
          </cell>
          <cell r="I544">
            <v>23083</v>
          </cell>
          <cell r="J544">
            <v>217</v>
          </cell>
          <cell r="K544">
            <v>0.33556237189085464</v>
          </cell>
          <cell r="L544">
            <v>0</v>
          </cell>
          <cell r="M544">
            <v>0</v>
          </cell>
          <cell r="P544" t="str">
            <v>Americas</v>
          </cell>
          <cell r="Q544" t="str">
            <v>Select Service</v>
          </cell>
        </row>
        <row r="545">
          <cell r="B545" t="str">
            <v>BNAXF</v>
          </cell>
          <cell r="C545" t="str">
            <v/>
          </cell>
          <cell r="D545">
            <v>0</v>
          </cell>
          <cell r="E545">
            <v>0</v>
          </cell>
          <cell r="F545">
            <v>42125</v>
          </cell>
          <cell r="G545">
            <v>0</v>
          </cell>
          <cell r="H545">
            <v>0</v>
          </cell>
          <cell r="I545">
            <v>9499</v>
          </cell>
          <cell r="J545">
            <v>125</v>
          </cell>
          <cell r="K545">
            <v>0.22549554896142432</v>
          </cell>
          <cell r="L545">
            <v>28.186943620178042</v>
          </cell>
          <cell r="M545">
            <v>2.2812627815143783E-4</v>
          </cell>
          <cell r="P545" t="str">
            <v>Americas</v>
          </cell>
          <cell r="Q545" t="str">
            <v>Select Service</v>
          </cell>
        </row>
        <row r="546">
          <cell r="B546" t="str">
            <v>MSYXD</v>
          </cell>
          <cell r="C546" t="str">
            <v/>
          </cell>
          <cell r="D546">
            <v>70810</v>
          </cell>
          <cell r="E546">
            <v>70810</v>
          </cell>
          <cell r="F546">
            <v>71004</v>
          </cell>
          <cell r="G546">
            <v>55846</v>
          </cell>
          <cell r="H546">
            <v>58816</v>
          </cell>
          <cell r="I546">
            <v>16650</v>
          </cell>
          <cell r="J546">
            <v>194</v>
          </cell>
          <cell r="K546">
            <v>0.61757844834073294</v>
          </cell>
          <cell r="L546">
            <v>119.81021897810218</v>
          </cell>
          <cell r="M546">
            <v>9.6966381698856117E-4</v>
          </cell>
          <cell r="P546" t="str">
            <v>Americas</v>
          </cell>
          <cell r="Q546" t="str">
            <v>Select Service</v>
          </cell>
        </row>
        <row r="547">
          <cell r="B547" t="str">
            <v>NYCXC</v>
          </cell>
          <cell r="C547" t="str">
            <v/>
          </cell>
          <cell r="D547">
            <v>54750</v>
          </cell>
          <cell r="E547">
            <v>54750</v>
          </cell>
          <cell r="F547">
            <v>54900</v>
          </cell>
          <cell r="G547">
            <v>49770</v>
          </cell>
          <cell r="H547">
            <v>47824</v>
          </cell>
          <cell r="I547">
            <v>41888</v>
          </cell>
          <cell r="J547">
            <v>150</v>
          </cell>
          <cell r="K547">
            <v>0.84843065693430653</v>
          </cell>
          <cell r="L547">
            <v>127.26459854014598</v>
          </cell>
          <cell r="M547">
            <v>1.0299945817686007E-3</v>
          </cell>
          <cell r="P547" t="str">
            <v>Americas</v>
          </cell>
          <cell r="Q547" t="str">
            <v>Select Service</v>
          </cell>
        </row>
        <row r="548">
          <cell r="B548" t="str">
            <v>CHIXO</v>
          </cell>
          <cell r="C548" t="str">
            <v/>
          </cell>
          <cell r="D548">
            <v>52560</v>
          </cell>
          <cell r="E548">
            <v>52560</v>
          </cell>
          <cell r="F548">
            <v>52704</v>
          </cell>
          <cell r="G548">
            <v>40261</v>
          </cell>
          <cell r="H548">
            <v>40282</v>
          </cell>
          <cell r="I548">
            <v>29484</v>
          </cell>
          <cell r="J548">
            <v>144</v>
          </cell>
          <cell r="K548">
            <v>0.69714998986212495</v>
          </cell>
          <cell r="L548">
            <v>100.389598540146</v>
          </cell>
          <cell r="M548">
            <v>8.1248629821951111E-4</v>
          </cell>
          <cell r="P548" t="str">
            <v>Americas</v>
          </cell>
          <cell r="Q548" t="str">
            <v>Select Service</v>
          </cell>
        </row>
        <row r="549">
          <cell r="B549" t="str">
            <v>CDGXP</v>
          </cell>
          <cell r="C549" t="str">
            <v>N</v>
          </cell>
          <cell r="D549">
            <v>0</v>
          </cell>
          <cell r="E549">
            <v>0</v>
          </cell>
          <cell r="F549">
            <v>11132</v>
          </cell>
          <cell r="G549">
            <v>0</v>
          </cell>
          <cell r="H549">
            <v>0</v>
          </cell>
          <cell r="I549">
            <v>1584</v>
          </cell>
          <cell r="J549">
            <v>121</v>
          </cell>
          <cell r="K549">
            <v>0.14229249011857709</v>
          </cell>
          <cell r="L549">
            <v>0</v>
          </cell>
          <cell r="M549">
            <v>0</v>
          </cell>
          <cell r="P549" t="str">
            <v>EAME &amp; SW Asia</v>
          </cell>
          <cell r="Q549" t="str">
            <v>Select Service</v>
          </cell>
        </row>
        <row r="550">
          <cell r="B550" t="str">
            <v>EWRXM</v>
          </cell>
          <cell r="C550" t="str">
            <v/>
          </cell>
          <cell r="D550">
            <v>51100</v>
          </cell>
          <cell r="E550">
            <v>51100</v>
          </cell>
          <cell r="F550">
            <v>51240</v>
          </cell>
          <cell r="G550">
            <v>40273</v>
          </cell>
          <cell r="H550">
            <v>39129</v>
          </cell>
          <cell r="I550">
            <v>13764</v>
          </cell>
          <cell r="J550">
            <v>140</v>
          </cell>
          <cell r="K550">
            <v>0.60718196037539107</v>
          </cell>
          <cell r="L550">
            <v>85.005474452554751</v>
          </cell>
          <cell r="M550">
            <v>6.8797748243539284E-4</v>
          </cell>
          <cell r="P550" t="str">
            <v>Americas</v>
          </cell>
          <cell r="Q550" t="str">
            <v>Select Service</v>
          </cell>
        </row>
        <row r="551">
          <cell r="B551" t="str">
            <v>EWRXP</v>
          </cell>
          <cell r="C551" t="str">
            <v/>
          </cell>
          <cell r="D551">
            <v>49275</v>
          </cell>
          <cell r="E551">
            <v>49275</v>
          </cell>
          <cell r="F551">
            <v>49410</v>
          </cell>
          <cell r="G551">
            <v>42014</v>
          </cell>
          <cell r="H551">
            <v>42326</v>
          </cell>
          <cell r="I551">
            <v>21506</v>
          </cell>
          <cell r="J551">
            <v>135</v>
          </cell>
          <cell r="K551">
            <v>0.71536901865369018</v>
          </cell>
          <cell r="L551">
            <v>96.574817518248167</v>
          </cell>
          <cell r="M551">
            <v>7.8161201088225939E-4</v>
          </cell>
          <cell r="P551" t="str">
            <v>Americas</v>
          </cell>
          <cell r="Q551" t="str">
            <v>Select Service</v>
          </cell>
        </row>
        <row r="552">
          <cell r="B552" t="str">
            <v>PITXP</v>
          </cell>
          <cell r="C552" t="str">
            <v/>
          </cell>
          <cell r="D552">
            <v>46720</v>
          </cell>
          <cell r="E552">
            <v>46720</v>
          </cell>
          <cell r="F552">
            <v>46848</v>
          </cell>
          <cell r="G552">
            <v>36804</v>
          </cell>
          <cell r="H552">
            <v>36115</v>
          </cell>
          <cell r="I552">
            <v>18464</v>
          </cell>
          <cell r="J552">
            <v>128</v>
          </cell>
          <cell r="K552">
            <v>0.65139570027372262</v>
          </cell>
          <cell r="L552">
            <v>83.378649635036496</v>
          </cell>
          <cell r="M552">
            <v>6.7481104992586887E-4</v>
          </cell>
          <cell r="P552" t="str">
            <v>Americas</v>
          </cell>
          <cell r="Q552" t="str">
            <v>Select Service</v>
          </cell>
        </row>
        <row r="553">
          <cell r="B553" t="str">
            <v>PITXS</v>
          </cell>
          <cell r="C553" t="str">
            <v/>
          </cell>
          <cell r="D553">
            <v>49640</v>
          </cell>
          <cell r="E553">
            <v>49640</v>
          </cell>
          <cell r="F553">
            <v>49776</v>
          </cell>
          <cell r="G553">
            <v>37091</v>
          </cell>
          <cell r="H553">
            <v>35204</v>
          </cell>
          <cell r="I553">
            <v>18063</v>
          </cell>
          <cell r="J553">
            <v>136</v>
          </cell>
          <cell r="K553">
            <v>0.60620169600686991</v>
          </cell>
          <cell r="L553">
            <v>82.443430656934311</v>
          </cell>
          <cell r="M553">
            <v>6.6724201272886274E-4</v>
          </cell>
          <cell r="P553" t="str">
            <v>Americas</v>
          </cell>
          <cell r="Q553" t="str">
            <v>Select Service</v>
          </cell>
        </row>
        <row r="554">
          <cell r="B554" t="str">
            <v>OAKXH</v>
          </cell>
          <cell r="C554" t="str">
            <v/>
          </cell>
          <cell r="D554">
            <v>51830</v>
          </cell>
          <cell r="E554">
            <v>51830</v>
          </cell>
          <cell r="F554">
            <v>51972</v>
          </cell>
          <cell r="G554">
            <v>46009</v>
          </cell>
          <cell r="H554">
            <v>45932</v>
          </cell>
          <cell r="I554">
            <v>31174</v>
          </cell>
          <cell r="J554">
            <v>142</v>
          </cell>
          <cell r="K554">
            <v>0.79106481957438057</v>
          </cell>
          <cell r="L554">
            <v>112.33120437956204</v>
          </cell>
          <cell r="M554">
            <v>9.0913367269211275E-4</v>
          </cell>
          <cell r="P554" t="str">
            <v>Americas</v>
          </cell>
          <cell r="Q554" t="str">
            <v>Select Service</v>
          </cell>
        </row>
        <row r="555">
          <cell r="B555" t="str">
            <v>OAKXP</v>
          </cell>
          <cell r="C555" t="str">
            <v/>
          </cell>
          <cell r="D555">
            <v>46720</v>
          </cell>
          <cell r="E555">
            <v>46720</v>
          </cell>
          <cell r="F555">
            <v>46848</v>
          </cell>
          <cell r="G555">
            <v>39932</v>
          </cell>
          <cell r="H555">
            <v>39037</v>
          </cell>
          <cell r="I555">
            <v>21815</v>
          </cell>
          <cell r="J555">
            <v>128</v>
          </cell>
          <cell r="K555">
            <v>0.71840784671532842</v>
          </cell>
          <cell r="L555">
            <v>91.956204379562038</v>
          </cell>
          <cell r="M555">
            <v>7.4423204376884938E-4</v>
          </cell>
          <cell r="P555" t="str">
            <v>Americas</v>
          </cell>
          <cell r="Q555" t="str">
            <v>Select Service</v>
          </cell>
        </row>
        <row r="556">
          <cell r="B556" t="str">
            <v>PHLXP</v>
          </cell>
          <cell r="C556" t="str">
            <v/>
          </cell>
          <cell r="D556">
            <v>47815</v>
          </cell>
          <cell r="E556">
            <v>47815</v>
          </cell>
          <cell r="F556">
            <v>47946</v>
          </cell>
          <cell r="G556">
            <v>36696</v>
          </cell>
          <cell r="H556">
            <v>38420</v>
          </cell>
          <cell r="I556">
            <v>20849</v>
          </cell>
          <cell r="J556">
            <v>131</v>
          </cell>
          <cell r="K556">
            <v>0.66839165320109206</v>
          </cell>
          <cell r="L556">
            <v>87.559306569343065</v>
          </cell>
          <cell r="M556">
            <v>7.0864649230311988E-4</v>
          </cell>
          <cell r="P556" t="str">
            <v>Americas</v>
          </cell>
          <cell r="Q556" t="str">
            <v>Select Service</v>
          </cell>
        </row>
        <row r="557">
          <cell r="B557" t="str">
            <v>PDXXD</v>
          </cell>
          <cell r="C557" t="str">
            <v/>
          </cell>
          <cell r="D557">
            <v>74095</v>
          </cell>
          <cell r="E557">
            <v>74095</v>
          </cell>
          <cell r="F557">
            <v>74298</v>
          </cell>
          <cell r="G557">
            <v>61036</v>
          </cell>
          <cell r="H557">
            <v>62473</v>
          </cell>
          <cell r="I557">
            <v>21688</v>
          </cell>
          <cell r="J557">
            <v>203</v>
          </cell>
          <cell r="K557">
            <v>0.65260598324404018</v>
          </cell>
          <cell r="L557">
            <v>132.47901459854015</v>
          </cell>
          <cell r="M557">
            <v>1.0721965794084937E-3</v>
          </cell>
          <cell r="P557" t="str">
            <v>Americas</v>
          </cell>
          <cell r="Q557" t="str">
            <v>Select Service</v>
          </cell>
        </row>
        <row r="558">
          <cell r="B558" t="str">
            <v>PVUXP</v>
          </cell>
          <cell r="C558" t="str">
            <v/>
          </cell>
          <cell r="D558">
            <v>2625</v>
          </cell>
          <cell r="E558">
            <v>45625</v>
          </cell>
          <cell r="F558">
            <v>45750</v>
          </cell>
          <cell r="G558">
            <v>486</v>
          </cell>
          <cell r="H558">
            <v>24378</v>
          </cell>
          <cell r="I558">
            <v>20244</v>
          </cell>
          <cell r="J558">
            <v>125</v>
          </cell>
          <cell r="K558">
            <v>0.4798723404255319</v>
          </cell>
          <cell r="L558">
            <v>59.984042553191486</v>
          </cell>
          <cell r="M558">
            <v>4.8547073994717168E-4</v>
          </cell>
          <cell r="P558" t="str">
            <v>Americas</v>
          </cell>
          <cell r="Q558" t="str">
            <v>Select Service</v>
          </cell>
        </row>
        <row r="559">
          <cell r="B559" t="str">
            <v>RDUXM</v>
          </cell>
          <cell r="C559" t="str">
            <v/>
          </cell>
          <cell r="D559">
            <v>51465</v>
          </cell>
          <cell r="E559">
            <v>51465</v>
          </cell>
          <cell r="F559">
            <v>51606</v>
          </cell>
          <cell r="G559">
            <v>39967</v>
          </cell>
          <cell r="H559">
            <v>39555</v>
          </cell>
          <cell r="I559">
            <v>14607</v>
          </cell>
          <cell r="J559">
            <v>141</v>
          </cell>
          <cell r="K559">
            <v>0.60910726303256202</v>
          </cell>
          <cell r="L559">
            <v>85.884124087591246</v>
          </cell>
          <cell r="M559">
            <v>6.9508868518731179E-4</v>
          </cell>
          <cell r="P559" t="str">
            <v>Americas</v>
          </cell>
          <cell r="Q559" t="str">
            <v>Select Service</v>
          </cell>
        </row>
        <row r="560">
          <cell r="B560" t="str">
            <v>RDUXR</v>
          </cell>
          <cell r="C560" t="str">
            <v/>
          </cell>
          <cell r="D560">
            <v>47450</v>
          </cell>
          <cell r="E560">
            <v>47450</v>
          </cell>
          <cell r="F560">
            <v>47580</v>
          </cell>
          <cell r="G560">
            <v>26813</v>
          </cell>
          <cell r="H560">
            <v>37725</v>
          </cell>
          <cell r="I560">
            <v>26434</v>
          </cell>
          <cell r="J560">
            <v>130</v>
          </cell>
          <cell r="K560">
            <v>0.63848961257720382</v>
          </cell>
          <cell r="L560">
            <v>83.003649635036496</v>
          </cell>
          <cell r="M560">
            <v>6.7177605062053274E-4</v>
          </cell>
          <cell r="P560" t="str">
            <v>Americas</v>
          </cell>
          <cell r="Q560" t="str">
            <v>Select Service</v>
          </cell>
        </row>
        <row r="561">
          <cell r="B561" t="str">
            <v>RDUXN</v>
          </cell>
          <cell r="C561" t="str">
            <v/>
          </cell>
          <cell r="D561">
            <v>50005</v>
          </cell>
          <cell r="E561">
            <v>50005</v>
          </cell>
          <cell r="F561">
            <v>50142</v>
          </cell>
          <cell r="G561">
            <v>40747</v>
          </cell>
          <cell r="H561">
            <v>41501</v>
          </cell>
          <cell r="I561">
            <v>21793</v>
          </cell>
          <cell r="J561">
            <v>137</v>
          </cell>
          <cell r="K561">
            <v>0.69290452341627151</v>
          </cell>
          <cell r="L561">
            <v>94.927919708029194</v>
          </cell>
          <cell r="M561">
            <v>7.6828312098899489E-4</v>
          </cell>
          <cell r="P561" t="str">
            <v>Americas</v>
          </cell>
          <cell r="Q561" t="str">
            <v>Select Service</v>
          </cell>
        </row>
        <row r="562">
          <cell r="B562" t="str">
            <v>RICXR</v>
          </cell>
          <cell r="C562" t="str">
            <v/>
          </cell>
          <cell r="D562">
            <v>48910</v>
          </cell>
          <cell r="E562">
            <v>48910</v>
          </cell>
          <cell r="F562">
            <v>49044</v>
          </cell>
          <cell r="G562">
            <v>38064</v>
          </cell>
          <cell r="H562">
            <v>38117</v>
          </cell>
          <cell r="I562">
            <v>18929</v>
          </cell>
          <cell r="J562">
            <v>134</v>
          </cell>
          <cell r="K562">
            <v>0.64760594836038787</v>
          </cell>
          <cell r="L562">
            <v>86.779197080291979</v>
          </cell>
          <cell r="M562">
            <v>7.0233280761683675E-4</v>
          </cell>
          <cell r="P562" t="str">
            <v>Americas</v>
          </cell>
          <cell r="Q562" t="str">
            <v>Select Service</v>
          </cell>
        </row>
        <row r="563">
          <cell r="B563" t="str">
            <v>SLCXD</v>
          </cell>
          <cell r="C563" t="str">
            <v/>
          </cell>
          <cell r="D563">
            <v>58035</v>
          </cell>
          <cell r="E563">
            <v>58035</v>
          </cell>
          <cell r="F563">
            <v>58194</v>
          </cell>
          <cell r="G563">
            <v>48814</v>
          </cell>
          <cell r="H563">
            <v>52948</v>
          </cell>
          <cell r="I563">
            <v>34385</v>
          </cell>
          <cell r="J563">
            <v>159</v>
          </cell>
          <cell r="K563">
            <v>0.78126864986457334</v>
          </cell>
          <cell r="L563">
            <v>124.22171532846716</v>
          </cell>
          <cell r="M563">
            <v>1.0053675192788294E-3</v>
          </cell>
          <cell r="P563" t="str">
            <v>Americas</v>
          </cell>
          <cell r="Q563" t="str">
            <v>Select Service</v>
          </cell>
        </row>
        <row r="564">
          <cell r="B564" t="str">
            <v>SANXS</v>
          </cell>
          <cell r="C564" t="str">
            <v/>
          </cell>
          <cell r="D564">
            <v>70445</v>
          </cell>
          <cell r="E564">
            <v>70445</v>
          </cell>
          <cell r="F564">
            <v>70638</v>
          </cell>
          <cell r="G564">
            <v>64631</v>
          </cell>
          <cell r="H564">
            <v>61877</v>
          </cell>
          <cell r="I564">
            <v>22858</v>
          </cell>
          <cell r="J564">
            <v>193</v>
          </cell>
          <cell r="K564">
            <v>0.70612873945766041</v>
          </cell>
          <cell r="L564">
            <v>136.28284671532845</v>
          </cell>
          <cell r="M564">
            <v>1.1029822536273411E-3</v>
          </cell>
          <cell r="P564" t="str">
            <v>Americas</v>
          </cell>
          <cell r="Q564" t="str">
            <v>Select Service</v>
          </cell>
        </row>
        <row r="565">
          <cell r="B565" t="str">
            <v>SJCXA</v>
          </cell>
          <cell r="C565" t="str">
            <v/>
          </cell>
          <cell r="D565">
            <v>0</v>
          </cell>
          <cell r="E565">
            <v>6600</v>
          </cell>
          <cell r="F565">
            <v>60390</v>
          </cell>
          <cell r="G565">
            <v>0</v>
          </cell>
          <cell r="H565">
            <v>1088</v>
          </cell>
          <cell r="I565">
            <v>24098</v>
          </cell>
          <cell r="J565">
            <v>165</v>
          </cell>
          <cell r="K565">
            <v>0.37596656217345875</v>
          </cell>
          <cell r="L565">
            <v>62.034482758620697</v>
          </cell>
          <cell r="M565">
            <v>5.0206563221146753E-4</v>
          </cell>
          <cell r="P565" t="str">
            <v>Americas</v>
          </cell>
          <cell r="Q565" t="str">
            <v>Select Service</v>
          </cell>
        </row>
        <row r="566">
          <cell r="B566" t="str">
            <v>SJCXS</v>
          </cell>
          <cell r="C566" t="str">
            <v/>
          </cell>
          <cell r="D566">
            <v>0</v>
          </cell>
          <cell r="E566">
            <v>38332</v>
          </cell>
          <cell r="F566">
            <v>54168</v>
          </cell>
          <cell r="G566">
            <v>0</v>
          </cell>
          <cell r="H566">
            <v>28220</v>
          </cell>
          <cell r="I566">
            <v>30457</v>
          </cell>
          <cell r="J566">
            <v>148</v>
          </cell>
          <cell r="K566">
            <v>0.63434594594594595</v>
          </cell>
          <cell r="L566">
            <v>93.883200000000002</v>
          </cell>
          <cell r="M566">
            <v>7.598278580872894E-4</v>
          </cell>
          <cell r="P566" t="str">
            <v>Americas</v>
          </cell>
          <cell r="Q566" t="str">
            <v>Select Service</v>
          </cell>
        </row>
        <row r="567">
          <cell r="B567" t="str">
            <v>SJCXJ</v>
          </cell>
          <cell r="C567" t="str">
            <v/>
          </cell>
          <cell r="D567">
            <v>59860</v>
          </cell>
          <cell r="E567">
            <v>59860</v>
          </cell>
          <cell r="F567">
            <v>60024</v>
          </cell>
          <cell r="G567">
            <v>51250</v>
          </cell>
          <cell r="H567">
            <v>47121</v>
          </cell>
          <cell r="I567">
            <v>17757</v>
          </cell>
          <cell r="J567">
            <v>164</v>
          </cell>
          <cell r="K567">
            <v>0.64607441694854906</v>
          </cell>
          <cell r="L567">
            <v>105.95620437956205</v>
          </cell>
          <cell r="M567">
            <v>8.5753868450139862E-4</v>
          </cell>
          <cell r="P567" t="str">
            <v>Americas</v>
          </cell>
          <cell r="Q567" t="str">
            <v>Select Service</v>
          </cell>
        </row>
        <row r="568">
          <cell r="B568" t="str">
            <v>SJUXS</v>
          </cell>
          <cell r="C568" t="str">
            <v/>
          </cell>
          <cell r="D568">
            <v>45990</v>
          </cell>
          <cell r="E568">
            <v>45990</v>
          </cell>
          <cell r="F568">
            <v>46116</v>
          </cell>
          <cell r="G568">
            <v>38964</v>
          </cell>
          <cell r="H568">
            <v>36958</v>
          </cell>
          <cell r="I568">
            <v>19490</v>
          </cell>
          <cell r="J568">
            <v>126</v>
          </cell>
          <cell r="K568">
            <v>0.6909106708376781</v>
          </cell>
          <cell r="L568">
            <v>87.054744525547434</v>
          </cell>
          <cell r="M568">
            <v>7.0456290443000327E-4</v>
          </cell>
          <cell r="P568" t="str">
            <v>Americas</v>
          </cell>
          <cell r="Q568" t="str">
            <v>Select Service</v>
          </cell>
        </row>
        <row r="569">
          <cell r="B569" t="str">
            <v>OAKXS</v>
          </cell>
          <cell r="C569" t="str">
            <v/>
          </cell>
          <cell r="D569">
            <v>51830</v>
          </cell>
          <cell r="E569">
            <v>51830</v>
          </cell>
          <cell r="F569">
            <v>51972</v>
          </cell>
          <cell r="G569">
            <v>42449</v>
          </cell>
          <cell r="H569">
            <v>42159</v>
          </cell>
          <cell r="I569">
            <v>14617</v>
          </cell>
          <cell r="J569">
            <v>142</v>
          </cell>
          <cell r="K569">
            <v>0.63756168397244783</v>
          </cell>
          <cell r="L569">
            <v>90.533759124087595</v>
          </cell>
          <cell r="M569">
            <v>7.3271972280286644E-4</v>
          </cell>
          <cell r="P569" t="str">
            <v>Americas</v>
          </cell>
          <cell r="Q569" t="str">
            <v>Select Service</v>
          </cell>
        </row>
        <row r="570">
          <cell r="B570" t="str">
            <v>SJCXC</v>
          </cell>
          <cell r="C570" t="str">
            <v/>
          </cell>
          <cell r="D570">
            <v>54750</v>
          </cell>
          <cell r="E570">
            <v>54750</v>
          </cell>
          <cell r="F570">
            <v>54900</v>
          </cell>
          <cell r="G570">
            <v>48051</v>
          </cell>
          <cell r="H570">
            <v>46144</v>
          </cell>
          <cell r="I570">
            <v>19010</v>
          </cell>
          <cell r="J570">
            <v>150</v>
          </cell>
          <cell r="K570">
            <v>0.68859489051094891</v>
          </cell>
          <cell r="L570">
            <v>103.28923357664233</v>
          </cell>
          <cell r="M570">
            <v>8.3595400574349701E-4</v>
          </cell>
          <cell r="P570" t="str">
            <v>Americas</v>
          </cell>
          <cell r="Q570" t="str">
            <v>Select Service</v>
          </cell>
        </row>
        <row r="571">
          <cell r="B571" t="str">
            <v>PHXXS</v>
          </cell>
          <cell r="C571" t="str">
            <v/>
          </cell>
          <cell r="D571">
            <v>59860</v>
          </cell>
          <cell r="E571">
            <v>59860</v>
          </cell>
          <cell r="F571">
            <v>60024</v>
          </cell>
          <cell r="G571">
            <v>48648</v>
          </cell>
          <cell r="H571">
            <v>51763</v>
          </cell>
          <cell r="I571">
            <v>26615</v>
          </cell>
          <cell r="J571">
            <v>164</v>
          </cell>
          <cell r="K571">
            <v>0.7067050916859533</v>
          </cell>
          <cell r="L571">
            <v>115.89963503649633</v>
          </cell>
          <cell r="M571">
            <v>9.3801416486527479E-4</v>
          </cell>
          <cell r="P571" t="str">
            <v>Americas</v>
          </cell>
          <cell r="Q571" t="str">
            <v>Select Service</v>
          </cell>
        </row>
        <row r="572">
          <cell r="B572" t="str">
            <v>SEAXB</v>
          </cell>
          <cell r="C572" t="str">
            <v/>
          </cell>
          <cell r="D572">
            <v>58400</v>
          </cell>
          <cell r="E572">
            <v>58400</v>
          </cell>
          <cell r="F572">
            <v>58560</v>
          </cell>
          <cell r="G572">
            <v>47659</v>
          </cell>
          <cell r="H572">
            <v>45834</v>
          </cell>
          <cell r="I572">
            <v>18842</v>
          </cell>
          <cell r="J572">
            <v>160</v>
          </cell>
          <cell r="K572">
            <v>0.64059648722627738</v>
          </cell>
          <cell r="L572">
            <v>102.49543795620438</v>
          </cell>
          <cell r="M572">
            <v>8.2952955465920883E-4</v>
          </cell>
          <cell r="P572" t="str">
            <v>Americas</v>
          </cell>
          <cell r="Q572" t="str">
            <v>Select Service</v>
          </cell>
        </row>
        <row r="573">
          <cell r="B573" t="str">
            <v>SEAXD</v>
          </cell>
          <cell r="C573" t="str">
            <v/>
          </cell>
          <cell r="D573">
            <v>62780</v>
          </cell>
          <cell r="E573">
            <v>62780</v>
          </cell>
          <cell r="F573">
            <v>62952</v>
          </cell>
          <cell r="G573">
            <v>55142</v>
          </cell>
          <cell r="H573">
            <v>54202</v>
          </cell>
          <cell r="I573">
            <v>24111</v>
          </cell>
          <cell r="J573">
            <v>172</v>
          </cell>
          <cell r="K573">
            <v>0.70793901714479712</v>
          </cell>
          <cell r="L573">
            <v>121.7655109489051</v>
          </cell>
          <cell r="M573">
            <v>9.8548864305020431E-4</v>
          </cell>
          <cell r="P573" t="str">
            <v>Americas</v>
          </cell>
          <cell r="Q573" t="str">
            <v>Select Service</v>
          </cell>
        </row>
        <row r="574">
          <cell r="B574" t="str">
            <v>SEAXR</v>
          </cell>
          <cell r="C574" t="str">
            <v/>
          </cell>
          <cell r="D574">
            <v>54385</v>
          </cell>
          <cell r="E574">
            <v>54385</v>
          </cell>
          <cell r="F574">
            <v>54534</v>
          </cell>
          <cell r="G574">
            <v>46757</v>
          </cell>
          <cell r="H574">
            <v>46245</v>
          </cell>
          <cell r="I574">
            <v>18335</v>
          </cell>
          <cell r="J574">
            <v>149</v>
          </cell>
          <cell r="K574">
            <v>0.68177754372213784</v>
          </cell>
          <cell r="L574">
            <v>101.58485401459853</v>
          </cell>
          <cell r="M574">
            <v>8.2215989697861154E-4</v>
          </cell>
          <cell r="P574" t="str">
            <v>Americas</v>
          </cell>
          <cell r="Q574" t="str">
            <v>Select Service</v>
          </cell>
        </row>
        <row r="575">
          <cell r="B575" t="str">
            <v>SHAXH</v>
          </cell>
          <cell r="C575" t="str">
            <v/>
          </cell>
          <cell r="D575">
            <v>45990</v>
          </cell>
          <cell r="E575">
            <v>45990</v>
          </cell>
          <cell r="F575">
            <v>46116</v>
          </cell>
          <cell r="G575">
            <v>26902</v>
          </cell>
          <cell r="H575">
            <v>34802</v>
          </cell>
          <cell r="I575">
            <v>25660</v>
          </cell>
          <cell r="J575">
            <v>126</v>
          </cell>
          <cell r="K575">
            <v>0.63263237168346653</v>
          </cell>
          <cell r="L575">
            <v>79.711678832116789</v>
          </cell>
          <cell r="M575">
            <v>6.45133039687071E-4</v>
          </cell>
          <cell r="P575" t="str">
            <v>Asia Pacific</v>
          </cell>
          <cell r="Q575" t="str">
            <v>Select Service</v>
          </cell>
        </row>
        <row r="576">
          <cell r="B576" t="str">
            <v>SHAXN</v>
          </cell>
          <cell r="C576" t="str">
            <v/>
          </cell>
          <cell r="D576">
            <v>36865</v>
          </cell>
          <cell r="E576">
            <v>36865</v>
          </cell>
          <cell r="F576">
            <v>36966</v>
          </cell>
          <cell r="G576">
            <v>5739</v>
          </cell>
          <cell r="H576">
            <v>13359</v>
          </cell>
          <cell r="I576">
            <v>16586</v>
          </cell>
          <cell r="J576">
            <v>101</v>
          </cell>
          <cell r="K576">
            <v>0.32236033822360338</v>
          </cell>
          <cell r="L576">
            <v>32.558394160583944</v>
          </cell>
          <cell r="M576">
            <v>2.6350587642728635E-4</v>
          </cell>
          <cell r="P576" t="str">
            <v>Asia Pacific</v>
          </cell>
          <cell r="Q576" t="str">
            <v>Select Service</v>
          </cell>
        </row>
        <row r="577">
          <cell r="B577" t="str">
            <v>ISPXS</v>
          </cell>
          <cell r="C577" t="str">
            <v/>
          </cell>
          <cell r="D577">
            <v>46355</v>
          </cell>
          <cell r="E577">
            <v>46355</v>
          </cell>
          <cell r="F577">
            <v>46482</v>
          </cell>
          <cell r="G577">
            <v>37641</v>
          </cell>
          <cell r="H577">
            <v>38005</v>
          </cell>
          <cell r="I577">
            <v>25343</v>
          </cell>
          <cell r="J577">
            <v>127</v>
          </cell>
          <cell r="K577">
            <v>0.72553738720616123</v>
          </cell>
          <cell r="L577">
            <v>92.143248175182478</v>
          </cell>
          <cell r="M577">
            <v>7.4574585120825061E-4</v>
          </cell>
          <cell r="P577" t="str">
            <v>Americas</v>
          </cell>
          <cell r="Q577" t="str">
            <v>Select Service</v>
          </cell>
        </row>
        <row r="578">
          <cell r="B578" t="str">
            <v>SZXXA</v>
          </cell>
          <cell r="C578" t="str">
            <v/>
          </cell>
          <cell r="D578">
            <v>40880</v>
          </cell>
          <cell r="E578">
            <v>40880</v>
          </cell>
          <cell r="F578">
            <v>40992</v>
          </cell>
          <cell r="G578">
            <v>33085</v>
          </cell>
          <cell r="H578">
            <v>33157</v>
          </cell>
          <cell r="I578">
            <v>26759</v>
          </cell>
          <cell r="J578">
            <v>112</v>
          </cell>
          <cell r="K578">
            <v>0.75763327685088633</v>
          </cell>
          <cell r="L578">
            <v>84.854927007299267</v>
          </cell>
          <cell r="M578">
            <v>6.8675905205733815E-4</v>
          </cell>
          <cell r="P578" t="str">
            <v>Asia Pacific</v>
          </cell>
          <cell r="Q578" t="str">
            <v>Select Service</v>
          </cell>
        </row>
        <row r="579">
          <cell r="B579" t="str">
            <v>SLCXS</v>
          </cell>
          <cell r="C579" t="str">
            <v/>
          </cell>
          <cell r="D579">
            <v>50005</v>
          </cell>
          <cell r="E579">
            <v>50005</v>
          </cell>
          <cell r="F579">
            <v>50142</v>
          </cell>
          <cell r="G579">
            <v>36232</v>
          </cell>
          <cell r="H579">
            <v>33630</v>
          </cell>
          <cell r="I579">
            <v>22170</v>
          </cell>
          <cell r="J579">
            <v>137</v>
          </cell>
          <cell r="K579">
            <v>0.61292556875699289</v>
          </cell>
          <cell r="L579">
            <v>83.970802919708021</v>
          </cell>
          <cell r="M579">
            <v>6.7960354274621709E-4</v>
          </cell>
          <cell r="P579" t="str">
            <v>Americas</v>
          </cell>
          <cell r="Q579" t="str">
            <v>Select Service</v>
          </cell>
        </row>
        <row r="580">
          <cell r="B580" t="str">
            <v>PHXXT</v>
          </cell>
          <cell r="C580" t="str">
            <v>N</v>
          </cell>
          <cell r="D580">
            <v>0</v>
          </cell>
          <cell r="E580">
            <v>0</v>
          </cell>
          <cell r="F580">
            <v>14805</v>
          </cell>
          <cell r="G580">
            <v>0</v>
          </cell>
          <cell r="H580">
            <v>0</v>
          </cell>
          <cell r="I580">
            <v>5774</v>
          </cell>
          <cell r="J580">
            <v>105</v>
          </cell>
          <cell r="K580">
            <v>0.39000337723741979</v>
          </cell>
          <cell r="L580">
            <v>0</v>
          </cell>
          <cell r="M580">
            <v>0</v>
          </cell>
          <cell r="P580" t="str">
            <v>Americas</v>
          </cell>
          <cell r="Q580" t="str">
            <v>Select Service</v>
          </cell>
        </row>
        <row r="581">
          <cell r="B581" t="str">
            <v>MCOXU</v>
          </cell>
          <cell r="C581" t="str">
            <v/>
          </cell>
          <cell r="D581">
            <v>31584</v>
          </cell>
          <cell r="E581">
            <v>61320</v>
          </cell>
          <cell r="F581">
            <v>61488</v>
          </cell>
          <cell r="G581">
            <v>25351</v>
          </cell>
          <cell r="H581">
            <v>53221</v>
          </cell>
          <cell r="I581">
            <v>28838</v>
          </cell>
          <cell r="J581">
            <v>168</v>
          </cell>
          <cell r="K581">
            <v>0.69569666822115139</v>
          </cell>
          <cell r="L581">
            <v>116.87704026115344</v>
          </cell>
          <cell r="M581">
            <v>9.4592462933958479E-4</v>
          </cell>
          <cell r="P581" t="str">
            <v>Americas</v>
          </cell>
          <cell r="Q581" t="str">
            <v>Select Service</v>
          </cell>
        </row>
        <row r="582">
          <cell r="B582" t="str">
            <v>ORFXV</v>
          </cell>
          <cell r="C582" t="str">
            <v/>
          </cell>
          <cell r="D582">
            <v>56940</v>
          </cell>
          <cell r="E582">
            <v>56940</v>
          </cell>
          <cell r="F582">
            <v>57096</v>
          </cell>
          <cell r="G582">
            <v>37993</v>
          </cell>
          <cell r="H582">
            <v>40831</v>
          </cell>
          <cell r="I582">
            <v>32867</v>
          </cell>
          <cell r="J582">
            <v>156</v>
          </cell>
          <cell r="K582">
            <v>0.653255427662362</v>
          </cell>
          <cell r="L582">
            <v>101.90784671532847</v>
          </cell>
          <cell r="M582">
            <v>8.2477398397152893E-4</v>
          </cell>
          <cell r="P582" t="str">
            <v>Americas</v>
          </cell>
          <cell r="Q582" t="str">
            <v>Select Service</v>
          </cell>
        </row>
        <row r="583">
          <cell r="B583" t="str">
            <v>WASXS</v>
          </cell>
          <cell r="C583" t="str">
            <v/>
          </cell>
          <cell r="D583">
            <v>86505</v>
          </cell>
          <cell r="E583">
            <v>86505</v>
          </cell>
          <cell r="F583">
            <v>86742</v>
          </cell>
          <cell r="G583">
            <v>64638</v>
          </cell>
          <cell r="H583">
            <v>65487</v>
          </cell>
          <cell r="I583">
            <v>31550</v>
          </cell>
          <cell r="J583">
            <v>237</v>
          </cell>
          <cell r="K583">
            <v>0.62242061658813019</v>
          </cell>
          <cell r="L583">
            <v>147.51368613138686</v>
          </cell>
          <cell r="M583">
            <v>1.1938771598302184E-3</v>
          </cell>
          <cell r="P583" t="str">
            <v>Americas</v>
          </cell>
          <cell r="Q583" t="str">
            <v>Select Service</v>
          </cell>
        </row>
        <row r="584">
          <cell r="B584" t="str">
            <v>LGAXW</v>
          </cell>
          <cell r="C584" t="str">
            <v/>
          </cell>
          <cell r="D584">
            <v>64895</v>
          </cell>
          <cell r="E584">
            <v>68255</v>
          </cell>
          <cell r="F584">
            <v>68442</v>
          </cell>
          <cell r="G584">
            <v>45828</v>
          </cell>
          <cell r="H584">
            <v>55050</v>
          </cell>
          <cell r="I584">
            <v>30307</v>
          </cell>
          <cell r="J584">
            <v>187</v>
          </cell>
          <cell r="K584">
            <v>0.65074506924877973</v>
          </cell>
          <cell r="L584">
            <v>121.68932794952181</v>
          </cell>
          <cell r="M584">
            <v>9.8487206878298639E-4</v>
          </cell>
          <cell r="P584" t="str">
            <v>Americas</v>
          </cell>
          <cell r="Q584" t="str">
            <v>Select Service</v>
          </cell>
        </row>
        <row r="585">
          <cell r="B585" t="str">
            <v>YWGXW</v>
          </cell>
          <cell r="C585" t="str">
            <v>N</v>
          </cell>
          <cell r="D585">
            <v>0</v>
          </cell>
          <cell r="E585">
            <v>0</v>
          </cell>
          <cell r="F585">
            <v>21546</v>
          </cell>
          <cell r="G585">
            <v>0</v>
          </cell>
          <cell r="H585">
            <v>0</v>
          </cell>
          <cell r="I585">
            <v>4892</v>
          </cell>
          <cell r="J585">
            <v>133</v>
          </cell>
          <cell r="K585">
            <v>0.22704910424208669</v>
          </cell>
          <cell r="L585">
            <v>0</v>
          </cell>
          <cell r="M585">
            <v>0</v>
          </cell>
          <cell r="P585" t="str">
            <v>Americas</v>
          </cell>
          <cell r="Q585" t="str">
            <v>Select Service</v>
          </cell>
        </row>
        <row r="586">
          <cell r="B586" t="str">
            <v>INCXD</v>
          </cell>
          <cell r="C586" t="str">
            <v/>
          </cell>
          <cell r="D586">
            <v>37595</v>
          </cell>
          <cell r="E586">
            <v>37230</v>
          </cell>
          <cell r="F586">
            <v>37332</v>
          </cell>
          <cell r="G586">
            <v>14564</v>
          </cell>
          <cell r="H586">
            <v>14980</v>
          </cell>
          <cell r="I586">
            <v>14502</v>
          </cell>
          <cell r="J586">
            <v>102</v>
          </cell>
          <cell r="K586">
            <v>0.39271735156967463</v>
          </cell>
          <cell r="L586">
            <v>40.057169860106811</v>
          </cell>
          <cell r="M586">
            <v>3.241959538644154E-4</v>
          </cell>
          <cell r="P586" t="str">
            <v>Asia Pacific</v>
          </cell>
          <cell r="Q586" t="str">
            <v>Select Service</v>
          </cell>
        </row>
        <row r="587">
          <cell r="B587" t="str">
            <v>AGUZA</v>
          </cell>
          <cell r="C587" t="str">
            <v/>
          </cell>
          <cell r="D587">
            <v>0</v>
          </cell>
          <cell r="E587">
            <v>43200</v>
          </cell>
          <cell r="F587">
            <v>52704</v>
          </cell>
          <cell r="G587">
            <v>0</v>
          </cell>
          <cell r="H587">
            <v>6078</v>
          </cell>
          <cell r="I587">
            <v>3617</v>
          </cell>
          <cell r="J587">
            <v>144</v>
          </cell>
          <cell r="K587">
            <v>0.10109067400734068</v>
          </cell>
          <cell r="L587">
            <v>14.557057057057058</v>
          </cell>
          <cell r="M587">
            <v>1.1781508814908445E-4</v>
          </cell>
          <cell r="P587" t="str">
            <v>Americas</v>
          </cell>
          <cell r="Q587" t="str">
            <v>Select Service</v>
          </cell>
        </row>
        <row r="588">
          <cell r="B588" t="str">
            <v>ABQZA</v>
          </cell>
          <cell r="C588" t="str">
            <v/>
          </cell>
          <cell r="D588">
            <v>46355</v>
          </cell>
          <cell r="E588">
            <v>46355</v>
          </cell>
          <cell r="F588">
            <v>46482</v>
          </cell>
          <cell r="G588">
            <v>39035</v>
          </cell>
          <cell r="H588">
            <v>37637</v>
          </cell>
          <cell r="I588">
            <v>17516</v>
          </cell>
          <cell r="J588">
            <v>127</v>
          </cell>
          <cell r="K588">
            <v>0.67667682050692568</v>
          </cell>
          <cell r="L588">
            <v>85.93795620437956</v>
          </cell>
          <cell r="M588">
            <v>6.9552436635279791E-4</v>
          </cell>
          <cell r="P588" t="str">
            <v>Americas</v>
          </cell>
          <cell r="Q588" t="str">
            <v>Select Service</v>
          </cell>
        </row>
        <row r="589">
          <cell r="B589" t="str">
            <v>ABQZU</v>
          </cell>
          <cell r="C589" t="str">
            <v/>
          </cell>
          <cell r="D589">
            <v>45990</v>
          </cell>
          <cell r="E589">
            <v>45990</v>
          </cell>
          <cell r="F589">
            <v>46116</v>
          </cell>
          <cell r="G589">
            <v>36359</v>
          </cell>
          <cell r="H589">
            <v>35286</v>
          </cell>
          <cell r="I589">
            <v>17792</v>
          </cell>
          <cell r="J589">
            <v>126</v>
          </cell>
          <cell r="K589">
            <v>0.64764366817286523</v>
          </cell>
          <cell r="L589">
            <v>81.603102189781012</v>
          </cell>
          <cell r="M589">
            <v>6.6044095589135759E-4</v>
          </cell>
          <cell r="P589" t="str">
            <v>Americas</v>
          </cell>
          <cell r="Q589" t="str">
            <v>Select Service</v>
          </cell>
        </row>
        <row r="590">
          <cell r="B590" t="str">
            <v>DSMZA</v>
          </cell>
          <cell r="C590" t="str">
            <v>N</v>
          </cell>
          <cell r="D590">
            <v>0</v>
          </cell>
          <cell r="E590">
            <v>0</v>
          </cell>
          <cell r="F590">
            <v>20608</v>
          </cell>
          <cell r="G590">
            <v>0</v>
          </cell>
          <cell r="H590">
            <v>0</v>
          </cell>
          <cell r="I590">
            <v>4909</v>
          </cell>
          <cell r="J590">
            <v>112</v>
          </cell>
          <cell r="K590">
            <v>0.23820846273291926</v>
          </cell>
          <cell r="L590">
            <v>0</v>
          </cell>
          <cell r="M590">
            <v>0</v>
          </cell>
          <cell r="P590" t="str">
            <v>Americas</v>
          </cell>
          <cell r="Q590" t="str">
            <v>Select Service</v>
          </cell>
        </row>
        <row r="591">
          <cell r="B591" t="str">
            <v>AMAZA</v>
          </cell>
          <cell r="C591" t="str">
            <v/>
          </cell>
          <cell r="D591">
            <v>0</v>
          </cell>
          <cell r="E591">
            <v>1092</v>
          </cell>
          <cell r="F591">
            <v>33306</v>
          </cell>
          <cell r="G591">
            <v>0</v>
          </cell>
          <cell r="H591">
            <v>331</v>
          </cell>
          <cell r="I591">
            <v>14150</v>
          </cell>
          <cell r="J591">
            <v>91</v>
          </cell>
          <cell r="K591">
            <v>0.42098377812663529</v>
          </cell>
          <cell r="L591">
            <v>38.30952380952381</v>
          </cell>
          <cell r="M591">
            <v>3.1005167506576782E-4</v>
          </cell>
          <cell r="P591" t="str">
            <v>Americas</v>
          </cell>
          <cell r="Q591" t="str">
            <v>Select Service</v>
          </cell>
        </row>
        <row r="592">
          <cell r="B592" t="str">
            <v>AMSZA</v>
          </cell>
          <cell r="C592" t="str">
            <v/>
          </cell>
          <cell r="D592">
            <v>120450</v>
          </cell>
          <cell r="E592">
            <v>120450</v>
          </cell>
          <cell r="F592">
            <v>120780</v>
          </cell>
          <cell r="G592">
            <v>101431</v>
          </cell>
          <cell r="H592">
            <v>100935</v>
          </cell>
          <cell r="I592">
            <v>29748</v>
          </cell>
          <cell r="J592">
            <v>330</v>
          </cell>
          <cell r="K592">
            <v>0.641766202167662</v>
          </cell>
          <cell r="L592">
            <v>211.78284671532847</v>
          </cell>
          <cell r="M592">
            <v>1.7140287804350168E-3</v>
          </cell>
          <cell r="P592" t="str">
            <v>EAME &amp; SW Asia</v>
          </cell>
          <cell r="Q592" t="str">
            <v>Select Service</v>
          </cell>
        </row>
        <row r="593">
          <cell r="B593" t="str">
            <v>ANAZA</v>
          </cell>
          <cell r="C593" t="str">
            <v/>
          </cell>
          <cell r="D593">
            <v>64970</v>
          </cell>
          <cell r="E593">
            <v>64970</v>
          </cell>
          <cell r="F593">
            <v>65148</v>
          </cell>
          <cell r="G593">
            <v>55441</v>
          </cell>
          <cell r="H593">
            <v>54159</v>
          </cell>
          <cell r="I593">
            <v>10466</v>
          </cell>
          <cell r="J593">
            <v>178</v>
          </cell>
          <cell r="K593">
            <v>0.61544533748872299</v>
          </cell>
          <cell r="L593">
            <v>109.5492700729927</v>
          </cell>
          <cell r="M593">
            <v>8.8661855619096952E-4</v>
          </cell>
          <cell r="P593" t="str">
            <v>Americas</v>
          </cell>
          <cell r="Q593" t="str">
            <v>Select Service</v>
          </cell>
        </row>
        <row r="594">
          <cell r="B594" t="str">
            <v>ANCZA</v>
          </cell>
          <cell r="C594" t="str">
            <v/>
          </cell>
          <cell r="D594">
            <v>0</v>
          </cell>
          <cell r="E594">
            <v>34419</v>
          </cell>
          <cell r="F594">
            <v>54534</v>
          </cell>
          <cell r="G594">
            <v>0</v>
          </cell>
          <cell r="H594">
            <v>24903</v>
          </cell>
          <cell r="I594">
            <v>26215</v>
          </cell>
          <cell r="J594">
            <v>149</v>
          </cell>
          <cell r="K594">
            <v>0.57466302429372818</v>
          </cell>
          <cell r="L594">
            <v>85.624790619765491</v>
          </cell>
          <cell r="M594">
            <v>6.9298981346810763E-4</v>
          </cell>
          <cell r="P594" t="str">
            <v>Americas</v>
          </cell>
          <cell r="Q594" t="str">
            <v>Select Service</v>
          </cell>
        </row>
        <row r="595">
          <cell r="B595" t="str">
            <v>DTWZA</v>
          </cell>
          <cell r="C595" t="str">
            <v/>
          </cell>
          <cell r="D595">
            <v>51830</v>
          </cell>
          <cell r="E595">
            <v>51830</v>
          </cell>
          <cell r="F595">
            <v>51972</v>
          </cell>
          <cell r="G595">
            <v>34690</v>
          </cell>
          <cell r="H595">
            <v>36312</v>
          </cell>
          <cell r="I595">
            <v>19354</v>
          </cell>
          <cell r="J595">
            <v>142</v>
          </cell>
          <cell r="K595">
            <v>0.58057468900997222</v>
          </cell>
          <cell r="L595">
            <v>82.441605839416056</v>
          </cell>
          <cell r="M595">
            <v>6.6722724387579537E-4</v>
          </cell>
          <cell r="P595" t="str">
            <v>Americas</v>
          </cell>
          <cell r="Q595" t="str">
            <v>Select Service</v>
          </cell>
        </row>
        <row r="596">
          <cell r="B596" t="str">
            <v>WASZA</v>
          </cell>
          <cell r="C596" t="str">
            <v/>
          </cell>
          <cell r="D596">
            <v>61320</v>
          </cell>
          <cell r="E596">
            <v>61320</v>
          </cell>
          <cell r="F596">
            <v>61488</v>
          </cell>
          <cell r="G596">
            <v>46455</v>
          </cell>
          <cell r="H596">
            <v>47717</v>
          </cell>
          <cell r="I596">
            <v>18677</v>
          </cell>
          <cell r="J596">
            <v>168</v>
          </cell>
          <cell r="K596">
            <v>0.61288342891901282</v>
          </cell>
          <cell r="L596">
            <v>102.96441605839415</v>
          </cell>
          <cell r="M596">
            <v>8.3332514989751237E-4</v>
          </cell>
          <cell r="P596" t="str">
            <v>Americas</v>
          </cell>
          <cell r="Q596" t="str">
            <v>Select Service</v>
          </cell>
        </row>
        <row r="597">
          <cell r="B597" t="str">
            <v>AUAZA</v>
          </cell>
          <cell r="C597" t="str">
            <v/>
          </cell>
          <cell r="D597">
            <v>0</v>
          </cell>
          <cell r="E597">
            <v>8932</v>
          </cell>
          <cell r="F597">
            <v>42456</v>
          </cell>
          <cell r="G597">
            <v>0</v>
          </cell>
          <cell r="H597">
            <v>2482</v>
          </cell>
          <cell r="I597">
            <v>5363</v>
          </cell>
          <cell r="J597">
            <v>116</v>
          </cell>
          <cell r="K597">
            <v>0.15266210010119094</v>
          </cell>
          <cell r="L597">
            <v>17.708803611738148</v>
          </cell>
          <cell r="M597">
            <v>1.4332321775989155E-4</v>
          </cell>
          <cell r="P597" t="str">
            <v>Americas</v>
          </cell>
          <cell r="Q597" t="str">
            <v>Select Service</v>
          </cell>
        </row>
        <row r="598">
          <cell r="B598" t="str">
            <v>GSPZA</v>
          </cell>
          <cell r="C598" t="str">
            <v/>
          </cell>
          <cell r="D598">
            <v>51100</v>
          </cell>
          <cell r="E598">
            <v>51100</v>
          </cell>
          <cell r="F598">
            <v>51240</v>
          </cell>
          <cell r="G598">
            <v>38994</v>
          </cell>
          <cell r="H598">
            <v>39127</v>
          </cell>
          <cell r="I598">
            <v>22800</v>
          </cell>
          <cell r="J598">
            <v>140</v>
          </cell>
          <cell r="K598">
            <v>0.65772288842544313</v>
          </cell>
          <cell r="L598">
            <v>92.081204379562038</v>
          </cell>
          <cell r="M598">
            <v>7.4524371020396143E-4</v>
          </cell>
          <cell r="P598" t="str">
            <v>Americas</v>
          </cell>
          <cell r="Q598" t="str">
            <v>Select Service</v>
          </cell>
        </row>
        <row r="599">
          <cell r="B599" t="str">
            <v>AHNZA</v>
          </cell>
          <cell r="C599" t="str">
            <v/>
          </cell>
          <cell r="D599">
            <v>69350</v>
          </cell>
          <cell r="E599">
            <v>69350</v>
          </cell>
          <cell r="F599">
            <v>69540</v>
          </cell>
          <cell r="G599">
            <v>35716</v>
          </cell>
          <cell r="H599">
            <v>40282</v>
          </cell>
          <cell r="I599">
            <v>22021</v>
          </cell>
          <cell r="J599">
            <v>190</v>
          </cell>
          <cell r="K599">
            <v>0.47070207452938917</v>
          </cell>
          <cell r="L599">
            <v>89.433394160583944</v>
          </cell>
          <cell r="M599">
            <v>7.2381410440326699E-4</v>
          </cell>
          <cell r="P599" t="str">
            <v>Americas</v>
          </cell>
          <cell r="Q599" t="str">
            <v>Select Service</v>
          </cell>
        </row>
        <row r="600">
          <cell r="B600" t="str">
            <v>ATLZA</v>
          </cell>
          <cell r="C600" t="str">
            <v/>
          </cell>
          <cell r="D600">
            <v>54750</v>
          </cell>
          <cell r="E600">
            <v>54750</v>
          </cell>
          <cell r="F600">
            <v>54900</v>
          </cell>
          <cell r="G600">
            <v>42500</v>
          </cell>
          <cell r="H600">
            <v>39713</v>
          </cell>
          <cell r="I600">
            <v>20767</v>
          </cell>
          <cell r="J600">
            <v>150</v>
          </cell>
          <cell r="K600">
            <v>0.62639902676399029</v>
          </cell>
          <cell r="L600">
            <v>93.959854014598548</v>
          </cell>
          <cell r="M600">
            <v>7.6044824443677686E-4</v>
          </cell>
          <cell r="P600" t="str">
            <v>Americas</v>
          </cell>
          <cell r="Q600" t="str">
            <v>Select Service</v>
          </cell>
        </row>
        <row r="601">
          <cell r="B601" t="str">
            <v>ATLZS</v>
          </cell>
          <cell r="C601" t="str">
            <v/>
          </cell>
          <cell r="D601">
            <v>44895</v>
          </cell>
          <cell r="E601">
            <v>44895</v>
          </cell>
          <cell r="F601">
            <v>45018</v>
          </cell>
          <cell r="G601">
            <v>38690</v>
          </cell>
          <cell r="H601">
            <v>38866</v>
          </cell>
          <cell r="I601">
            <v>20342</v>
          </cell>
          <cell r="J601">
            <v>123</v>
          </cell>
          <cell r="K601">
            <v>0.72620319268886124</v>
          </cell>
          <cell r="L601">
            <v>89.322992700729927</v>
          </cell>
          <cell r="M601">
            <v>7.2292058879269347E-4</v>
          </cell>
          <cell r="P601" t="str">
            <v>Americas</v>
          </cell>
          <cell r="Q601" t="str">
            <v>Select Service</v>
          </cell>
        </row>
        <row r="602">
          <cell r="B602" t="str">
            <v>ATLZB</v>
          </cell>
          <cell r="C602" t="str">
            <v/>
          </cell>
          <cell r="D602">
            <v>62415</v>
          </cell>
          <cell r="E602">
            <v>62415</v>
          </cell>
          <cell r="F602">
            <v>62586</v>
          </cell>
          <cell r="G602">
            <v>46404</v>
          </cell>
          <cell r="H602">
            <v>44636</v>
          </cell>
          <cell r="I602">
            <v>25962</v>
          </cell>
          <cell r="J602">
            <v>171</v>
          </cell>
          <cell r="K602">
            <v>0.62429034874290346</v>
          </cell>
          <cell r="L602">
            <v>106.7536496350365</v>
          </cell>
          <cell r="M602">
            <v>8.6399267329182133E-4</v>
          </cell>
          <cell r="P602" t="str">
            <v>Americas</v>
          </cell>
          <cell r="Q602" t="str">
            <v>Select Service</v>
          </cell>
        </row>
        <row r="603">
          <cell r="B603" t="str">
            <v>ATLZG</v>
          </cell>
          <cell r="C603" t="str">
            <v/>
          </cell>
          <cell r="D603">
            <v>44895</v>
          </cell>
          <cell r="E603">
            <v>44895</v>
          </cell>
          <cell r="F603">
            <v>45018</v>
          </cell>
          <cell r="G603">
            <v>33772</v>
          </cell>
          <cell r="H603">
            <v>34706</v>
          </cell>
          <cell r="I603">
            <v>18783</v>
          </cell>
          <cell r="J603">
            <v>123</v>
          </cell>
          <cell r="K603">
            <v>0.64729837991810579</v>
          </cell>
          <cell r="L603">
            <v>79.617700729927009</v>
          </cell>
          <cell r="M603">
            <v>6.443724437541036E-4</v>
          </cell>
          <cell r="P603" t="str">
            <v>Americas</v>
          </cell>
          <cell r="Q603" t="str">
            <v>Select Service</v>
          </cell>
        </row>
        <row r="604">
          <cell r="B604" t="str">
            <v>ATLZD</v>
          </cell>
          <cell r="C604" t="str">
            <v/>
          </cell>
          <cell r="D604">
            <v>34675</v>
          </cell>
          <cell r="E604">
            <v>34675</v>
          </cell>
          <cell r="F604">
            <v>34770</v>
          </cell>
          <cell r="G604">
            <v>28740</v>
          </cell>
          <cell r="H604">
            <v>28308</v>
          </cell>
          <cell r="I604">
            <v>12863</v>
          </cell>
          <cell r="J604">
            <v>95</v>
          </cell>
          <cell r="K604">
            <v>0.67144640799077981</v>
          </cell>
          <cell r="L604">
            <v>63.787408759124084</v>
          </cell>
          <cell r="M604">
            <v>5.1625264339502327E-4</v>
          </cell>
          <cell r="P604" t="str">
            <v>Americas</v>
          </cell>
          <cell r="Q604" t="str">
            <v>Select Service</v>
          </cell>
        </row>
        <row r="605">
          <cell r="B605" t="str">
            <v>ATLZJ</v>
          </cell>
          <cell r="C605" t="str">
            <v/>
          </cell>
          <cell r="D605">
            <v>44530</v>
          </cell>
          <cell r="E605">
            <v>44530</v>
          </cell>
          <cell r="F605">
            <v>44652</v>
          </cell>
          <cell r="G605">
            <v>30544</v>
          </cell>
          <cell r="H605">
            <v>27683</v>
          </cell>
          <cell r="I605">
            <v>15385</v>
          </cell>
          <cell r="J605">
            <v>122</v>
          </cell>
          <cell r="K605">
            <v>0.55052650472657649</v>
          </cell>
          <cell r="L605">
            <v>67.164233576642332</v>
          </cell>
          <cell r="M605">
            <v>5.4358240599611588E-4</v>
          </cell>
          <cell r="P605" t="str">
            <v>Americas</v>
          </cell>
          <cell r="Q605" t="str">
            <v>Select Service</v>
          </cell>
        </row>
        <row r="606">
          <cell r="B606" t="str">
            <v>ATLZM</v>
          </cell>
          <cell r="C606" t="str">
            <v/>
          </cell>
          <cell r="D606">
            <v>45260</v>
          </cell>
          <cell r="E606">
            <v>45260</v>
          </cell>
          <cell r="F606">
            <v>45384</v>
          </cell>
          <cell r="G606">
            <v>34625</v>
          </cell>
          <cell r="H606">
            <v>32152</v>
          </cell>
          <cell r="I606">
            <v>17200</v>
          </cell>
          <cell r="J606">
            <v>124</v>
          </cell>
          <cell r="K606">
            <v>0.61791411584647982</v>
          </cell>
          <cell r="L606">
            <v>76.62135036496349</v>
          </cell>
          <cell r="M606">
            <v>6.2012198701754903E-4</v>
          </cell>
          <cell r="P606" t="str">
            <v>Americas</v>
          </cell>
          <cell r="Q606" t="str">
            <v>Select Service</v>
          </cell>
        </row>
        <row r="607">
          <cell r="B607" t="str">
            <v>ATLZN</v>
          </cell>
          <cell r="C607" t="str">
            <v/>
          </cell>
          <cell r="D607">
            <v>45990</v>
          </cell>
          <cell r="E607">
            <v>45990</v>
          </cell>
          <cell r="F607">
            <v>46116</v>
          </cell>
          <cell r="G607">
            <v>35355</v>
          </cell>
          <cell r="H607">
            <v>32075</v>
          </cell>
          <cell r="I607">
            <v>16767</v>
          </cell>
          <cell r="J607">
            <v>126</v>
          </cell>
          <cell r="K607">
            <v>0.60969904993627622</v>
          </cell>
          <cell r="L607">
            <v>76.822080291970806</v>
          </cell>
          <cell r="M607">
            <v>6.2174656085495531E-4</v>
          </cell>
          <cell r="P607" t="str">
            <v>Americas</v>
          </cell>
          <cell r="Q607" t="str">
            <v>Select Service</v>
          </cell>
        </row>
        <row r="608">
          <cell r="B608" t="str">
            <v>ATLZI</v>
          </cell>
          <cell r="C608" t="str">
            <v/>
          </cell>
          <cell r="D608">
            <v>46355</v>
          </cell>
          <cell r="E608">
            <v>46355</v>
          </cell>
          <cell r="F608">
            <v>46482</v>
          </cell>
          <cell r="G608">
            <v>34606</v>
          </cell>
          <cell r="H608">
            <v>30330</v>
          </cell>
          <cell r="I608">
            <v>13719</v>
          </cell>
          <cell r="J608">
            <v>127</v>
          </cell>
          <cell r="K608">
            <v>0.56508276337720553</v>
          </cell>
          <cell r="L608">
            <v>71.765510948905103</v>
          </cell>
          <cell r="M608">
            <v>5.808220690053863E-4</v>
          </cell>
          <cell r="P608" t="str">
            <v>Americas</v>
          </cell>
          <cell r="Q608" t="str">
            <v>Select Service</v>
          </cell>
        </row>
        <row r="609">
          <cell r="B609" t="str">
            <v>ATLZT</v>
          </cell>
          <cell r="C609" t="str">
            <v/>
          </cell>
          <cell r="D609">
            <v>0</v>
          </cell>
          <cell r="E609">
            <v>19425</v>
          </cell>
          <cell r="F609">
            <v>64050</v>
          </cell>
          <cell r="G609">
            <v>0</v>
          </cell>
          <cell r="H609">
            <v>9974</v>
          </cell>
          <cell r="I609">
            <v>23369</v>
          </cell>
          <cell r="J609">
            <v>175</v>
          </cell>
          <cell r="K609">
            <v>0.39943695717280625</v>
          </cell>
          <cell r="L609">
            <v>69.901467505241101</v>
          </cell>
          <cell r="M609">
            <v>5.6573574752102191E-4</v>
          </cell>
          <cell r="P609" t="str">
            <v>Americas</v>
          </cell>
          <cell r="Q609" t="str">
            <v>Select Service</v>
          </cell>
        </row>
        <row r="610">
          <cell r="B610" t="str">
            <v>ATLZW</v>
          </cell>
          <cell r="C610" t="str">
            <v/>
          </cell>
          <cell r="D610">
            <v>44895</v>
          </cell>
          <cell r="E610">
            <v>44895</v>
          </cell>
          <cell r="F610">
            <v>45018</v>
          </cell>
          <cell r="G610">
            <v>36829</v>
          </cell>
          <cell r="H610">
            <v>39265</v>
          </cell>
          <cell r="I610">
            <v>25837</v>
          </cell>
          <cell r="J610">
            <v>123</v>
          </cell>
          <cell r="K610">
            <v>0.75611981484778357</v>
          </cell>
          <cell r="L610">
            <v>93.002737226277375</v>
          </cell>
          <cell r="M610">
            <v>7.5270198100296272E-4</v>
          </cell>
          <cell r="P610" t="str">
            <v>Americas</v>
          </cell>
          <cell r="Q610" t="str">
            <v>Select Service</v>
          </cell>
        </row>
        <row r="611">
          <cell r="B611" t="str">
            <v>ATLZY</v>
          </cell>
          <cell r="C611" t="str">
            <v>N</v>
          </cell>
          <cell r="D611">
            <v>0</v>
          </cell>
          <cell r="E611">
            <v>0</v>
          </cell>
          <cell r="F611">
            <v>21120</v>
          </cell>
          <cell r="G611">
            <v>0</v>
          </cell>
          <cell r="H611">
            <v>0</v>
          </cell>
          <cell r="I611">
            <v>8977</v>
          </cell>
          <cell r="J611">
            <v>176</v>
          </cell>
          <cell r="K611">
            <v>0.42504734848484849</v>
          </cell>
          <cell r="L611">
            <v>0</v>
          </cell>
          <cell r="M611">
            <v>0</v>
          </cell>
          <cell r="P611" t="str">
            <v>Americas</v>
          </cell>
          <cell r="Q611" t="str">
            <v>Select Service</v>
          </cell>
        </row>
        <row r="612">
          <cell r="B612" t="str">
            <v>AGSZA</v>
          </cell>
          <cell r="C612" t="str">
            <v/>
          </cell>
          <cell r="D612">
            <v>41975</v>
          </cell>
          <cell r="E612">
            <v>41975</v>
          </cell>
          <cell r="F612">
            <v>42090</v>
          </cell>
          <cell r="G612">
            <v>32848</v>
          </cell>
          <cell r="H612">
            <v>34488</v>
          </cell>
          <cell r="I612">
            <v>27384</v>
          </cell>
          <cell r="J612">
            <v>115</v>
          </cell>
          <cell r="K612">
            <v>0.75150745794985718</v>
          </cell>
          <cell r="L612">
            <v>86.423357664233578</v>
          </cell>
          <cell r="M612">
            <v>6.9945288126870757E-4</v>
          </cell>
          <cell r="P612" t="str">
            <v>Americas</v>
          </cell>
          <cell r="Q612" t="str">
            <v>Select Service</v>
          </cell>
        </row>
        <row r="613">
          <cell r="B613" t="str">
            <v>AUSZI</v>
          </cell>
          <cell r="C613" t="str">
            <v/>
          </cell>
          <cell r="D613">
            <v>50735</v>
          </cell>
          <cell r="E613">
            <v>50735</v>
          </cell>
          <cell r="F613">
            <v>50874</v>
          </cell>
          <cell r="G613">
            <v>41070</v>
          </cell>
          <cell r="H613">
            <v>45534</v>
          </cell>
          <cell r="I613">
            <v>24862</v>
          </cell>
          <cell r="J613">
            <v>139</v>
          </cell>
          <cell r="K613">
            <v>0.73167305571601116</v>
          </cell>
          <cell r="L613">
            <v>101.70255474452556</v>
          </cell>
          <cell r="M613">
            <v>8.2311248800145443E-4</v>
          </cell>
          <cell r="P613" t="str">
            <v>Americas</v>
          </cell>
          <cell r="Q613" t="str">
            <v>Select Service</v>
          </cell>
        </row>
        <row r="614">
          <cell r="B614" t="str">
            <v>AUSZA</v>
          </cell>
          <cell r="C614" t="str">
            <v/>
          </cell>
          <cell r="D614">
            <v>46355</v>
          </cell>
          <cell r="E614">
            <v>46355</v>
          </cell>
          <cell r="F614">
            <v>46482</v>
          </cell>
          <cell r="G614">
            <v>32700</v>
          </cell>
          <cell r="H614">
            <v>34111</v>
          </cell>
          <cell r="I614">
            <v>13686</v>
          </cell>
          <cell r="J614">
            <v>127</v>
          </cell>
          <cell r="K614">
            <v>0.5783162825449738</v>
          </cell>
          <cell r="L614">
            <v>73.446167883211672</v>
          </cell>
          <cell r="M614">
            <v>5.9442418268039639E-4</v>
          </cell>
          <cell r="P614" t="str">
            <v>Americas</v>
          </cell>
          <cell r="Q614" t="str">
            <v>Select Service</v>
          </cell>
        </row>
        <row r="615">
          <cell r="B615" t="str">
            <v>AUSZC</v>
          </cell>
          <cell r="C615" t="str">
            <v/>
          </cell>
          <cell r="D615">
            <v>11508</v>
          </cell>
          <cell r="E615">
            <v>50005</v>
          </cell>
          <cell r="F615">
            <v>50142</v>
          </cell>
          <cell r="G615">
            <v>3245</v>
          </cell>
          <cell r="H615">
            <v>28660</v>
          </cell>
          <cell r="I615">
            <v>19715</v>
          </cell>
          <cell r="J615">
            <v>137</v>
          </cell>
          <cell r="K615">
            <v>0.46231695848820026</v>
          </cell>
          <cell r="L615">
            <v>63.337423312883438</v>
          </cell>
          <cell r="M615">
            <v>5.1261076201701875E-4</v>
          </cell>
          <cell r="P615" t="str">
            <v>Americas</v>
          </cell>
          <cell r="Q615" t="str">
            <v>Select Service</v>
          </cell>
        </row>
        <row r="616">
          <cell r="B616" t="str">
            <v>AUSZD</v>
          </cell>
          <cell r="C616" t="str">
            <v/>
          </cell>
          <cell r="D616">
            <v>108040</v>
          </cell>
          <cell r="E616">
            <v>108040</v>
          </cell>
          <cell r="F616">
            <v>108336</v>
          </cell>
          <cell r="G616">
            <v>81817</v>
          </cell>
          <cell r="H616">
            <v>79182</v>
          </cell>
          <cell r="I616">
            <v>29316</v>
          </cell>
          <cell r="J616">
            <v>296</v>
          </cell>
          <cell r="K616">
            <v>0.58663876011047544</v>
          </cell>
          <cell r="L616">
            <v>173.64507299270073</v>
          </cell>
          <cell r="M616">
            <v>1.4053671357543715E-3</v>
          </cell>
          <cell r="P616" t="str">
            <v>Americas</v>
          </cell>
          <cell r="Q616" t="str">
            <v>Select Service</v>
          </cell>
        </row>
        <row r="617">
          <cell r="B617" t="str">
            <v>AUSZN</v>
          </cell>
          <cell r="C617" t="str">
            <v/>
          </cell>
          <cell r="D617">
            <v>43800</v>
          </cell>
          <cell r="E617">
            <v>43800</v>
          </cell>
          <cell r="F617">
            <v>43920</v>
          </cell>
          <cell r="G617">
            <v>32006</v>
          </cell>
          <cell r="H617">
            <v>31022</v>
          </cell>
          <cell r="I617">
            <v>11893</v>
          </cell>
          <cell r="J617">
            <v>120</v>
          </cell>
          <cell r="K617">
            <v>0.569654805352798</v>
          </cell>
          <cell r="L617">
            <v>68.358576642335763</v>
          </cell>
          <cell r="M617">
            <v>5.5324862032868273E-4</v>
          </cell>
          <cell r="P617" t="str">
            <v>Americas</v>
          </cell>
          <cell r="Q617" t="str">
            <v>Select Service</v>
          </cell>
        </row>
        <row r="618">
          <cell r="B618" t="str">
            <v>AUSZR</v>
          </cell>
          <cell r="C618" t="str">
            <v/>
          </cell>
          <cell r="D618">
            <v>50370</v>
          </cell>
          <cell r="E618">
            <v>50370</v>
          </cell>
          <cell r="F618">
            <v>50508</v>
          </cell>
          <cell r="G618">
            <v>34920</v>
          </cell>
          <cell r="H618">
            <v>39426</v>
          </cell>
          <cell r="I618">
            <v>25810</v>
          </cell>
          <cell r="J618">
            <v>138</v>
          </cell>
          <cell r="K618">
            <v>0.66219718607849365</v>
          </cell>
          <cell r="L618">
            <v>91.383211678832126</v>
          </cell>
          <cell r="M618">
            <v>7.3959462390570812E-4</v>
          </cell>
          <cell r="P618" t="str">
            <v>Americas</v>
          </cell>
          <cell r="Q618" t="str">
            <v>Select Service</v>
          </cell>
        </row>
        <row r="619">
          <cell r="B619" t="str">
            <v>BFLZB</v>
          </cell>
          <cell r="C619" t="str">
            <v>N</v>
          </cell>
          <cell r="D619">
            <v>0</v>
          </cell>
          <cell r="E619">
            <v>0</v>
          </cell>
          <cell r="F619">
            <v>39720</v>
          </cell>
          <cell r="G619">
            <v>0</v>
          </cell>
          <cell r="H619">
            <v>0</v>
          </cell>
          <cell r="I619">
            <v>21075</v>
          </cell>
          <cell r="J619">
            <v>120</v>
          </cell>
          <cell r="K619">
            <v>0.53058912386706947</v>
          </cell>
          <cell r="L619">
            <v>0</v>
          </cell>
          <cell r="M619">
            <v>0</v>
          </cell>
          <cell r="P619" t="str">
            <v>Americas</v>
          </cell>
          <cell r="Q619" t="str">
            <v>Select Service</v>
          </cell>
        </row>
        <row r="620">
          <cell r="B620" t="str">
            <v>BWIZA</v>
          </cell>
          <cell r="C620" t="str">
            <v/>
          </cell>
          <cell r="D620">
            <v>46355</v>
          </cell>
          <cell r="E620">
            <v>46355</v>
          </cell>
          <cell r="F620">
            <v>46482</v>
          </cell>
          <cell r="G620">
            <v>35685</v>
          </cell>
          <cell r="H620">
            <v>37084</v>
          </cell>
          <cell r="I620">
            <v>22104</v>
          </cell>
          <cell r="J620">
            <v>127</v>
          </cell>
          <cell r="K620">
            <v>0.68159808034944536</v>
          </cell>
          <cell r="L620">
            <v>86.56295620437956</v>
          </cell>
          <cell r="M620">
            <v>7.0058269852835814E-4</v>
          </cell>
          <cell r="P620" t="str">
            <v>Americas</v>
          </cell>
          <cell r="Q620" t="str">
            <v>Select Service</v>
          </cell>
        </row>
        <row r="621">
          <cell r="B621" t="str">
            <v>BWIZH</v>
          </cell>
          <cell r="C621" t="str">
            <v/>
          </cell>
          <cell r="D621">
            <v>75920</v>
          </cell>
          <cell r="E621">
            <v>75920</v>
          </cell>
          <cell r="F621">
            <v>76128</v>
          </cell>
          <cell r="G621">
            <v>55257</v>
          </cell>
          <cell r="H621">
            <v>54369</v>
          </cell>
          <cell r="I621">
            <v>19637</v>
          </cell>
          <cell r="J621">
            <v>208</v>
          </cell>
          <cell r="K621">
            <v>0.56702256457046607</v>
          </cell>
          <cell r="L621">
            <v>117.94069343065695</v>
          </cell>
          <cell r="M621">
            <v>9.545331270210827E-4</v>
          </cell>
          <cell r="P621" t="str">
            <v>Americas</v>
          </cell>
          <cell r="Q621" t="str">
            <v>Select Service</v>
          </cell>
        </row>
        <row r="622">
          <cell r="B622" t="str">
            <v>BWIZO</v>
          </cell>
          <cell r="C622" t="str">
            <v/>
          </cell>
          <cell r="D622">
            <v>44895</v>
          </cell>
          <cell r="E622">
            <v>44895</v>
          </cell>
          <cell r="F622">
            <v>45018</v>
          </cell>
          <cell r="G622">
            <v>32304</v>
          </cell>
          <cell r="H622">
            <v>34813</v>
          </cell>
          <cell r="I622">
            <v>30872</v>
          </cell>
          <cell r="J622">
            <v>123</v>
          </cell>
          <cell r="K622">
            <v>0.72687822681146519</v>
          </cell>
          <cell r="L622">
            <v>89.40602189781022</v>
          </cell>
          <cell r="M622">
            <v>7.2359257160725698E-4</v>
          </cell>
          <cell r="P622" t="str">
            <v>Americas</v>
          </cell>
          <cell r="Q622" t="str">
            <v>Select Service</v>
          </cell>
        </row>
        <row r="623">
          <cell r="B623" t="str">
            <v>BKKZS</v>
          </cell>
          <cell r="C623" t="str">
            <v/>
          </cell>
          <cell r="D623">
            <v>81030</v>
          </cell>
          <cell r="E623">
            <v>81030</v>
          </cell>
          <cell r="F623">
            <v>81252</v>
          </cell>
          <cell r="G623">
            <v>65409</v>
          </cell>
          <cell r="H623">
            <v>69828</v>
          </cell>
          <cell r="I623">
            <v>13787</v>
          </cell>
          <cell r="J623">
            <v>222</v>
          </cell>
          <cell r="K623">
            <v>0.61248109423291908</v>
          </cell>
          <cell r="L623">
            <v>135.97080291970804</v>
          </cell>
          <cell r="M623">
            <v>1.1004567797528282E-3</v>
          </cell>
          <cell r="P623" t="str">
            <v>Asia Pacific</v>
          </cell>
          <cell r="Q623" t="str">
            <v>Select Service</v>
          </cell>
        </row>
        <row r="624">
          <cell r="B624" t="str">
            <v>DXBZB</v>
          </cell>
          <cell r="C624" t="str">
            <v/>
          </cell>
          <cell r="D624">
            <v>46355</v>
          </cell>
          <cell r="E624">
            <v>46355</v>
          </cell>
          <cell r="F624">
            <v>46482</v>
          </cell>
          <cell r="G624">
            <v>42997</v>
          </cell>
          <cell r="H624">
            <v>43376</v>
          </cell>
          <cell r="I624">
            <v>28420</v>
          </cell>
          <cell r="J624">
            <v>127</v>
          </cell>
          <cell r="K624">
            <v>0.82470975343410546</v>
          </cell>
          <cell r="L624">
            <v>104.73813868613139</v>
          </cell>
          <cell r="M624">
            <v>8.4768047507895639E-4</v>
          </cell>
          <cell r="P624" t="str">
            <v>EAME &amp; SW Asia</v>
          </cell>
          <cell r="Q624" t="str">
            <v>Select Service</v>
          </cell>
        </row>
        <row r="625">
          <cell r="B625" t="str">
            <v>BTRZS</v>
          </cell>
          <cell r="C625" t="str">
            <v/>
          </cell>
          <cell r="D625">
            <v>45990</v>
          </cell>
          <cell r="E625">
            <v>45990</v>
          </cell>
          <cell r="F625">
            <v>46116</v>
          </cell>
          <cell r="G625">
            <v>27006</v>
          </cell>
          <cell r="H625">
            <v>25228</v>
          </cell>
          <cell r="I625">
            <v>19638</v>
          </cell>
          <cell r="J625">
            <v>126</v>
          </cell>
          <cell r="K625">
            <v>0.52044954234735252</v>
          </cell>
          <cell r="L625">
            <v>65.576642335766422</v>
          </cell>
          <cell r="M625">
            <v>5.3073350382753951E-4</v>
          </cell>
          <cell r="P625" t="str">
            <v>Americas</v>
          </cell>
          <cell r="Q625" t="str">
            <v>Select Service</v>
          </cell>
        </row>
        <row r="626">
          <cell r="B626" t="str">
            <v>NAYZD</v>
          </cell>
          <cell r="C626" t="str">
            <v/>
          </cell>
          <cell r="D626">
            <v>4608</v>
          </cell>
          <cell r="E626">
            <v>52560</v>
          </cell>
          <cell r="F626">
            <v>52704</v>
          </cell>
          <cell r="G626">
            <v>1228</v>
          </cell>
          <cell r="H626">
            <v>38479</v>
          </cell>
          <cell r="I626">
            <v>26100</v>
          </cell>
          <cell r="J626">
            <v>144</v>
          </cell>
          <cell r="K626">
            <v>0.5989424057084608</v>
          </cell>
          <cell r="L626">
            <v>86.247706422018354</v>
          </cell>
          <cell r="M626">
            <v>6.9803127754042846E-4</v>
          </cell>
          <cell r="P626" t="str">
            <v>Asia Pacific</v>
          </cell>
          <cell r="Q626" t="str">
            <v>Select Service</v>
          </cell>
        </row>
        <row r="627">
          <cell r="B627" t="str">
            <v>ABEZB</v>
          </cell>
          <cell r="C627" t="str">
            <v/>
          </cell>
          <cell r="D627">
            <v>45260</v>
          </cell>
          <cell r="E627">
            <v>45260</v>
          </cell>
          <cell r="F627">
            <v>45384</v>
          </cell>
          <cell r="G627">
            <v>36044</v>
          </cell>
          <cell r="H627">
            <v>37844</v>
          </cell>
          <cell r="I627">
            <v>23179</v>
          </cell>
          <cell r="J627">
            <v>124</v>
          </cell>
          <cell r="K627">
            <v>0.71423210501530487</v>
          </cell>
          <cell r="L627">
            <v>88.564781021897801</v>
          </cell>
          <cell r="M627">
            <v>7.1678413034321814E-4</v>
          </cell>
          <cell r="P627" t="str">
            <v>Americas</v>
          </cell>
          <cell r="Q627" t="str">
            <v>Select Service</v>
          </cell>
        </row>
        <row r="628">
          <cell r="B628" t="str">
            <v>GPTZB</v>
          </cell>
          <cell r="C628" t="str">
            <v/>
          </cell>
          <cell r="D628">
            <v>41610</v>
          </cell>
          <cell r="E628">
            <v>41610</v>
          </cell>
          <cell r="F628">
            <v>41724</v>
          </cell>
          <cell r="G628">
            <v>31326</v>
          </cell>
          <cell r="H628">
            <v>30739</v>
          </cell>
          <cell r="I628">
            <v>25793</v>
          </cell>
          <cell r="J628">
            <v>114</v>
          </cell>
          <cell r="K628">
            <v>0.70317902420284284</v>
          </cell>
          <cell r="L628">
            <v>80.162408759124077</v>
          </cell>
          <cell r="M628">
            <v>6.4878094639470116E-4</v>
          </cell>
          <cell r="P628" t="str">
            <v>Americas</v>
          </cell>
          <cell r="Q628" t="str">
            <v>Select Service</v>
          </cell>
        </row>
        <row r="629">
          <cell r="B629" t="str">
            <v>BHMZH</v>
          </cell>
          <cell r="C629" t="str">
            <v/>
          </cell>
          <cell r="D629">
            <v>45990</v>
          </cell>
          <cell r="E629">
            <v>45990</v>
          </cell>
          <cell r="F629">
            <v>46116</v>
          </cell>
          <cell r="G629">
            <v>30149</v>
          </cell>
          <cell r="H629">
            <v>34377</v>
          </cell>
          <cell r="I629">
            <v>21490</v>
          </cell>
          <cell r="J629">
            <v>126</v>
          </cell>
          <cell r="K629">
            <v>0.62287104622871048</v>
          </cell>
          <cell r="L629">
            <v>78.481751824817522</v>
          </cell>
          <cell r="M629">
            <v>6.3517883271969118E-4</v>
          </cell>
          <cell r="P629" t="str">
            <v>Americas</v>
          </cell>
          <cell r="Q629" t="str">
            <v>Select Service</v>
          </cell>
        </row>
        <row r="630">
          <cell r="B630" t="str">
            <v>BHMZI</v>
          </cell>
          <cell r="C630" t="str">
            <v/>
          </cell>
          <cell r="D630">
            <v>45990</v>
          </cell>
          <cell r="E630">
            <v>45990</v>
          </cell>
          <cell r="F630">
            <v>46116</v>
          </cell>
          <cell r="G630">
            <v>31353</v>
          </cell>
          <cell r="H630">
            <v>32176</v>
          </cell>
          <cell r="I630">
            <v>14301</v>
          </cell>
          <cell r="J630">
            <v>126</v>
          </cell>
          <cell r="K630">
            <v>0.56359344224307728</v>
          </cell>
          <cell r="L630">
            <v>71.012773722627742</v>
          </cell>
          <cell r="M630">
            <v>5.7472991711511308E-4</v>
          </cell>
          <cell r="P630" t="str">
            <v>Americas</v>
          </cell>
          <cell r="Q630" t="str">
            <v>Select Service</v>
          </cell>
        </row>
        <row r="631">
          <cell r="B631" t="str">
            <v>CLTZB</v>
          </cell>
          <cell r="C631" t="str">
            <v/>
          </cell>
          <cell r="D631">
            <v>44895</v>
          </cell>
          <cell r="E631">
            <v>44895</v>
          </cell>
          <cell r="F631">
            <v>45018</v>
          </cell>
          <cell r="G631">
            <v>30832</v>
          </cell>
          <cell r="H631">
            <v>33392</v>
          </cell>
          <cell r="I631">
            <v>25924</v>
          </cell>
          <cell r="J631">
            <v>123</v>
          </cell>
          <cell r="K631">
            <v>0.66871402290665238</v>
          </cell>
          <cell r="L631">
            <v>82.251824817518241</v>
          </cell>
          <cell r="M631">
            <v>6.6569128315679309E-4</v>
          </cell>
          <cell r="P631" t="str">
            <v>Americas</v>
          </cell>
          <cell r="Q631" t="str">
            <v>Select Service</v>
          </cell>
        </row>
        <row r="632">
          <cell r="B632" t="str">
            <v>BMGZB</v>
          </cell>
          <cell r="C632" t="str">
            <v/>
          </cell>
          <cell r="D632">
            <v>62780</v>
          </cell>
          <cell r="E632">
            <v>62780</v>
          </cell>
          <cell r="F632">
            <v>62952</v>
          </cell>
          <cell r="G632">
            <v>44469</v>
          </cell>
          <cell r="H632">
            <v>39333</v>
          </cell>
          <cell r="I632">
            <v>19518</v>
          </cell>
          <cell r="J632">
            <v>172</v>
          </cell>
          <cell r="K632">
            <